</c:pt>
                <c:pt idx="687">
                  <c:v>47.384591298809639</c:v>
                </c:pt>
                <c:pt idx="688">
                  <c:v>47.384591298809639</c:v>
                </c:pt>
                <c:pt idx="689">
                  <c:v>47.384591298809639</c:v>
                </c:pt>
                <c:pt idx="690">
                  <c:v>47.384591298809639</c:v>
                </c:pt>
                <c:pt idx="691">
                  <c:v>47.384591298809639</c:v>
                </c:pt>
                <c:pt idx="692">
                  <c:v>47.384591298809639</c:v>
                </c:pt>
                <c:pt idx="693">
                  <c:v>47.384591298809639</c:v>
                </c:pt>
                <c:pt idx="694">
                  <c:v>47.384591298809639</c:v>
                </c:pt>
                <c:pt idx="695">
                  <c:v>47.384591298809639</c:v>
                </c:pt>
                <c:pt idx="696">
                  <c:v>47.384591298809639</c:v>
                </c:pt>
                <c:pt idx="697">
                  <c:v>47.384591298809639</c:v>
                </c:pt>
                <c:pt idx="698">
                  <c:v>47.384591298809639</c:v>
                </c:pt>
                <c:pt idx="699">
                  <c:v>47.384591298809639</c:v>
                </c:pt>
                <c:pt idx="700">
                  <c:v>47.384591298809639</c:v>
                </c:pt>
                <c:pt idx="701">
                  <c:v>47.384591298809639</c:v>
                </c:pt>
                <c:pt idx="702">
                  <c:v>47.384591298809639</c:v>
                </c:pt>
                <c:pt idx="703">
                  <c:v>47.384591298809639</c:v>
                </c:pt>
                <c:pt idx="704">
                  <c:v>47.384591298809639</c:v>
                </c:pt>
                <c:pt idx="705">
                  <c:v>47.384591298809639</c:v>
                </c:pt>
                <c:pt idx="706">
                  <c:v>47.384591298809639</c:v>
                </c:pt>
                <c:pt idx="707">
                  <c:v>47.384591298809639</c:v>
                </c:pt>
                <c:pt idx="708">
                  <c:v>47.384591298809639</c:v>
                </c:pt>
                <c:pt idx="709">
                  <c:v>47.384591298809639</c:v>
                </c:pt>
                <c:pt idx="710">
                  <c:v>47.384591298809639</c:v>
                </c:pt>
                <c:pt idx="711">
                  <c:v>47.384591298809639</c:v>
                </c:pt>
                <c:pt idx="712">
                  <c:v>47.384591298809639</c:v>
                </c:pt>
                <c:pt idx="713">
                  <c:v>47.384591298809639</c:v>
                </c:pt>
                <c:pt idx="714">
                  <c:v>47.384591298809639</c:v>
                </c:pt>
                <c:pt idx="715">
                  <c:v>47.384591298809639</c:v>
                </c:pt>
                <c:pt idx="716">
                  <c:v>47.384591298809639</c:v>
                </c:pt>
                <c:pt idx="717">
                  <c:v>47.384591298809639</c:v>
                </c:pt>
                <c:pt idx="718">
                  <c:v>47.384591298809639</c:v>
                </c:pt>
                <c:pt idx="719">
                  <c:v>47.384591298809639</c:v>
                </c:pt>
                <c:pt idx="720">
                  <c:v>47.384591298809639</c:v>
                </c:pt>
                <c:pt idx="721">
                  <c:v>47.384591298809639</c:v>
                </c:pt>
                <c:pt idx="722">
                  <c:v>47.384591298809639</c:v>
                </c:pt>
                <c:pt idx="723">
                  <c:v>47.384591298809639</c:v>
                </c:pt>
                <c:pt idx="724">
                  <c:v>47.384591298809639</c:v>
                </c:pt>
                <c:pt idx="725">
                  <c:v>47.384591298809639</c:v>
                </c:pt>
                <c:pt idx="726">
                  <c:v>47.384591298809639</c:v>
                </c:pt>
                <c:pt idx="727">
                  <c:v>47.384591298809639</c:v>
                </c:pt>
                <c:pt idx="728">
                  <c:v>47.384591298809639</c:v>
                </c:pt>
                <c:pt idx="729">
                  <c:v>47.384591298809639</c:v>
                </c:pt>
                <c:pt idx="730">
                  <c:v>47.384591298809639</c:v>
                </c:pt>
                <c:pt idx="731">
                  <c:v>47.384591298809639</c:v>
                </c:pt>
                <c:pt idx="732">
                  <c:v>47.384591298809639</c:v>
                </c:pt>
                <c:pt idx="733">
                  <c:v>47.384591298809639</c:v>
                </c:pt>
                <c:pt idx="734">
                  <c:v>47.384591298809639</c:v>
                </c:pt>
                <c:pt idx="735">
                  <c:v>47.384591298809639</c:v>
                </c:pt>
                <c:pt idx="736">
                  <c:v>47.384591298809639</c:v>
                </c:pt>
                <c:pt idx="737">
                  <c:v>47.384591298809639</c:v>
                </c:pt>
                <c:pt idx="738">
                  <c:v>47.384591298809639</c:v>
                </c:pt>
                <c:pt idx="739">
                  <c:v>47.384591298809639</c:v>
                </c:pt>
                <c:pt idx="740">
                  <c:v>47.384591298809639</c:v>
                </c:pt>
                <c:pt idx="741">
                  <c:v>47.384591298809639</c:v>
                </c:pt>
                <c:pt idx="742">
                  <c:v>47.384591298809639</c:v>
                </c:pt>
                <c:pt idx="743">
                  <c:v>47.384591298809639</c:v>
                </c:pt>
                <c:pt idx="744">
                  <c:v>47.384591298809639</c:v>
                </c:pt>
                <c:pt idx="745">
                  <c:v>47.384591298809639</c:v>
                </c:pt>
                <c:pt idx="746">
                  <c:v>47.384591298809639</c:v>
                </c:pt>
                <c:pt idx="747">
                  <c:v>47.384591298809639</c:v>
                </c:pt>
                <c:pt idx="748">
                  <c:v>47.384591298809639</c:v>
                </c:pt>
                <c:pt idx="749">
                  <c:v>47.384591298809639</c:v>
                </c:pt>
                <c:pt idx="750">
                  <c:v>47.384591298809639</c:v>
                </c:pt>
                <c:pt idx="751">
                  <c:v>47.384591298809639</c:v>
                </c:pt>
                <c:pt idx="752">
                  <c:v>47.384591298809639</c:v>
                </c:pt>
                <c:pt idx="753">
                  <c:v>47.384591298809639</c:v>
                </c:pt>
                <c:pt idx="754">
                  <c:v>47.384591298809639</c:v>
                </c:pt>
                <c:pt idx="755">
                  <c:v>47.384591298809639</c:v>
                </c:pt>
                <c:pt idx="756">
                  <c:v>47.384591298809639</c:v>
                </c:pt>
                <c:pt idx="757">
                  <c:v>47.384591298809639</c:v>
                </c:pt>
                <c:pt idx="758">
                  <c:v>47.384591298809639</c:v>
                </c:pt>
                <c:pt idx="759">
                  <c:v>47.384591298809639</c:v>
                </c:pt>
                <c:pt idx="760">
                  <c:v>47.384591298809639</c:v>
                </c:pt>
                <c:pt idx="761">
                  <c:v>47.384591298809639</c:v>
                </c:pt>
                <c:pt idx="762">
                  <c:v>47.384591298809639</c:v>
                </c:pt>
                <c:pt idx="763">
                  <c:v>47.384591298809639</c:v>
                </c:pt>
                <c:pt idx="764">
                  <c:v>47.384591298809639</c:v>
                </c:pt>
                <c:pt idx="765">
                  <c:v>47.384591298809639</c:v>
                </c:pt>
                <c:pt idx="766">
                  <c:v>47.384591298809639</c:v>
                </c:pt>
                <c:pt idx="767">
                  <c:v>47.384591298809639</c:v>
                </c:pt>
                <c:pt idx="768">
                  <c:v>47.384591298809639</c:v>
                </c:pt>
                <c:pt idx="769">
                  <c:v>47.384591298809639</c:v>
                </c:pt>
                <c:pt idx="770">
                  <c:v>47.384591298809639</c:v>
                </c:pt>
                <c:pt idx="771">
                  <c:v>47.384591298809639</c:v>
                </c:pt>
                <c:pt idx="772">
                  <c:v>47.384591298809639</c:v>
                </c:pt>
                <c:pt idx="773">
                  <c:v>47.384591298809639</c:v>
                </c:pt>
                <c:pt idx="774">
                  <c:v>47.384591298809639</c:v>
                </c:pt>
                <c:pt idx="775">
                  <c:v>47.384591298809639</c:v>
                </c:pt>
                <c:pt idx="776">
                  <c:v>47.384591298809639</c:v>
                </c:pt>
                <c:pt idx="777">
                  <c:v>47.384591298809639</c:v>
                </c:pt>
                <c:pt idx="778">
                  <c:v>47.384591298809639</c:v>
                </c:pt>
                <c:pt idx="779">
                  <c:v>47.384591298809639</c:v>
                </c:pt>
                <c:pt idx="780">
                  <c:v>47.384591298809639</c:v>
                </c:pt>
                <c:pt idx="781">
                  <c:v>47.384591298809639</c:v>
                </c:pt>
                <c:pt idx="782">
                  <c:v>47.384591298809639</c:v>
                </c:pt>
                <c:pt idx="783">
                  <c:v>47.384591298809639</c:v>
                </c:pt>
                <c:pt idx="784">
                  <c:v>47.384591298809639</c:v>
                </c:pt>
                <c:pt idx="785">
                  <c:v>47.384591298809639</c:v>
                </c:pt>
                <c:pt idx="786">
                  <c:v>47.384591298809639</c:v>
                </c:pt>
                <c:pt idx="787">
                  <c:v>47.384591298809639</c:v>
                </c:pt>
                <c:pt idx="788">
                  <c:v>47.384591298809639</c:v>
                </c:pt>
                <c:pt idx="789">
                  <c:v>47.384591298809639</c:v>
                </c:pt>
                <c:pt idx="790">
                  <c:v>47.384591298809639</c:v>
                </c:pt>
                <c:pt idx="791">
                  <c:v>47.384591298809639</c:v>
                </c:pt>
                <c:pt idx="792">
                  <c:v>47.384591298809639</c:v>
                </c:pt>
                <c:pt idx="793">
                  <c:v>47.384591298809639</c:v>
                </c:pt>
                <c:pt idx="794">
                  <c:v>47.384591298809639</c:v>
                </c:pt>
                <c:pt idx="795">
                  <c:v>47.384591298809639</c:v>
                </c:pt>
                <c:pt idx="796">
                  <c:v>47.384591298809639</c:v>
                </c:pt>
                <c:pt idx="797">
                  <c:v>47.384591298809639</c:v>
                </c:pt>
                <c:pt idx="798">
                  <c:v>47.384591298809639</c:v>
                </c:pt>
                <c:pt idx="799">
                  <c:v>47.384591298809639</c:v>
                </c:pt>
                <c:pt idx="800">
                  <c:v>47.384591298809639</c:v>
                </c:pt>
                <c:pt idx="801">
                  <c:v>47.384591298809639</c:v>
                </c:pt>
                <c:pt idx="802">
                  <c:v>47.384591298809639</c:v>
                </c:pt>
                <c:pt idx="803">
                  <c:v>47.384591298809639</c:v>
                </c:pt>
                <c:pt idx="804">
                  <c:v>47.384591298809639</c:v>
                </c:pt>
                <c:pt idx="805">
                  <c:v>47.384591298809639</c:v>
                </c:pt>
                <c:pt idx="806">
                  <c:v>47.384591298809639</c:v>
                </c:pt>
                <c:pt idx="807">
                  <c:v>47.384591298809639</c:v>
                </c:pt>
                <c:pt idx="808">
                  <c:v>47.384591298809639</c:v>
                </c:pt>
                <c:pt idx="809">
                  <c:v>47.384591298809639</c:v>
                </c:pt>
                <c:pt idx="810">
                  <c:v>47.384591298809639</c:v>
                </c:pt>
                <c:pt idx="811">
                  <c:v>47.384591298809639</c:v>
                </c:pt>
                <c:pt idx="812">
                  <c:v>47.384591298809639</c:v>
                </c:pt>
                <c:pt idx="813">
                  <c:v>47.384591298809639</c:v>
                </c:pt>
                <c:pt idx="814">
                  <c:v>47.384591298809639</c:v>
                </c:pt>
                <c:pt idx="815">
                  <c:v>47.384591298809639</c:v>
                </c:pt>
                <c:pt idx="816">
                  <c:v>47.384591298809639</c:v>
                </c:pt>
                <c:pt idx="817">
                  <c:v>47.384591298809639</c:v>
                </c:pt>
                <c:pt idx="818">
                  <c:v>47.384591298809639</c:v>
                </c:pt>
                <c:pt idx="819">
                  <c:v>47.384591298809639</c:v>
                </c:pt>
                <c:pt idx="820">
                  <c:v>47.384591298809639</c:v>
                </c:pt>
                <c:pt idx="821">
                  <c:v>47.384591298809639</c:v>
                </c:pt>
                <c:pt idx="822">
                  <c:v>47.384591298809639</c:v>
                </c:pt>
                <c:pt idx="823">
                  <c:v>47.384591298809639</c:v>
                </c:pt>
                <c:pt idx="824">
                  <c:v>47.384591298809639</c:v>
                </c:pt>
                <c:pt idx="825">
                  <c:v>47.384591298809639</c:v>
                </c:pt>
                <c:pt idx="826">
                  <c:v>47.384591298809639</c:v>
                </c:pt>
                <c:pt idx="827">
                  <c:v>47.384591298809639</c:v>
                </c:pt>
                <c:pt idx="828">
                  <c:v>47.384591298809639</c:v>
                </c:pt>
                <c:pt idx="829">
                  <c:v>47.384591298809639</c:v>
                </c:pt>
                <c:pt idx="830">
                  <c:v>47.384591298809639</c:v>
                </c:pt>
                <c:pt idx="831">
                  <c:v>47.384591298809639</c:v>
                </c:pt>
                <c:pt idx="832">
                  <c:v>47.384591298809639</c:v>
                </c:pt>
                <c:pt idx="833">
                  <c:v>47.384591298809639</c:v>
                </c:pt>
                <c:pt idx="834">
                  <c:v>47.384591298809639</c:v>
                </c:pt>
                <c:pt idx="835">
                  <c:v>47.384591298809639</c:v>
                </c:pt>
                <c:pt idx="836">
                  <c:v>47.384591298809639</c:v>
                </c:pt>
                <c:pt idx="837">
                  <c:v>47.384591298809639</c:v>
                </c:pt>
                <c:pt idx="838">
                  <c:v>47.384591298809639</c:v>
                </c:pt>
                <c:pt idx="839">
                  <c:v>47.384591298809639</c:v>
                </c:pt>
                <c:pt idx="840">
                  <c:v>47.384591298809639</c:v>
                </c:pt>
                <c:pt idx="841">
                  <c:v>47.384591298809639</c:v>
                </c:pt>
                <c:pt idx="842">
                  <c:v>47.384591298809639</c:v>
                </c:pt>
                <c:pt idx="843">
                  <c:v>47.384591298809639</c:v>
                </c:pt>
                <c:pt idx="844">
                  <c:v>47.384591298809639</c:v>
                </c:pt>
                <c:pt idx="845">
                  <c:v>47.384591298809639</c:v>
                </c:pt>
                <c:pt idx="846">
                  <c:v>47.384591298809639</c:v>
                </c:pt>
                <c:pt idx="847">
                  <c:v>47.384591298809639</c:v>
                </c:pt>
                <c:pt idx="848">
                  <c:v>47.384591298809639</c:v>
                </c:pt>
                <c:pt idx="849">
                  <c:v>47.384591298809639</c:v>
                </c:pt>
                <c:pt idx="850">
                  <c:v>47.384591298809639</c:v>
                </c:pt>
                <c:pt idx="851">
                  <c:v>47.384591298809639</c:v>
                </c:pt>
                <c:pt idx="852">
                  <c:v>47.384591298809639</c:v>
                </c:pt>
                <c:pt idx="853">
                  <c:v>47.384591298809639</c:v>
                </c:pt>
                <c:pt idx="854">
                  <c:v>47.384591298809639</c:v>
                </c:pt>
                <c:pt idx="855">
                  <c:v>47.384591298809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F7-456D-BD21-D4289F8E92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303936"/>
        <c:axId val="629318016"/>
      </c:lineChart>
      <c:dateAx>
        <c:axId val="629303936"/>
        <c:scaling>
          <c:orientation val="minMax"/>
          <c:min val="38521"/>
        </c:scaling>
        <c:delete val="0"/>
        <c:axPos val="b"/>
        <c:numFmt formatCode="yy/mm" sourceLinked="0"/>
        <c:majorTickMark val="in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9318016"/>
        <c:crosses val="autoZero"/>
        <c:auto val="1"/>
        <c:lblOffset val="10"/>
        <c:baseTimeUnit val="days"/>
        <c:majorUnit val="6"/>
        <c:majorTimeUnit val="months"/>
        <c:minorUnit val="6"/>
        <c:minorTimeUnit val="months"/>
      </c:dateAx>
      <c:valAx>
        <c:axId val="629318016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9303936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4.6296331181528497E-2"/>
          <c:y val="2.7472472193847301E-2"/>
          <c:w val="0.89814882492165204"/>
          <c:h val="0.142856855408005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7592592592593E-2"/>
          <c:y val="0.17004048582995901"/>
          <c:w val="0.875000000000001"/>
          <c:h val="0.66396761133603299"/>
        </c:manualLayout>
      </c:layout>
      <c:lineChart>
        <c:grouping val="standard"/>
        <c:varyColors val="0"/>
        <c:ser>
          <c:idx val="0"/>
          <c:order val="0"/>
          <c:tx>
            <c:strRef>
              <c:f>医药!$AS$1</c:f>
              <c:strCache>
                <c:ptCount val="1"/>
                <c:pt idx="0">
                  <c:v>医药生物/全部A股（剔除银行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医药!$AF$2:$AF$3344</c:f>
              <c:numCache>
                <c:formatCode>m/d/yyyy</c:formatCode>
                <c:ptCount val="3343"/>
                <c:pt idx="0">
                  <c:v>38450</c:v>
                </c:pt>
                <c:pt idx="1">
                  <c:v>38457</c:v>
                </c:pt>
                <c:pt idx="2">
                  <c:v>38464</c:v>
                </c:pt>
                <c:pt idx="3">
                  <c:v>38471</c:v>
                </c:pt>
                <c:pt idx="4">
                  <c:v>38485</c:v>
                </c:pt>
                <c:pt idx="5">
                  <c:v>38492</c:v>
                </c:pt>
                <c:pt idx="6">
                  <c:v>38499</c:v>
                </c:pt>
                <c:pt idx="7">
                  <c:v>38506</c:v>
                </c:pt>
                <c:pt idx="8">
                  <c:v>38513</c:v>
                </c:pt>
                <c:pt idx="9">
                  <c:v>38520</c:v>
                </c:pt>
                <c:pt idx="10">
                  <c:v>38527</c:v>
                </c:pt>
                <c:pt idx="11">
                  <c:v>38534</c:v>
                </c:pt>
                <c:pt idx="12">
                  <c:v>38541</c:v>
                </c:pt>
                <c:pt idx="13">
                  <c:v>38548</c:v>
                </c:pt>
                <c:pt idx="14">
                  <c:v>38555</c:v>
                </c:pt>
                <c:pt idx="15">
                  <c:v>38562</c:v>
                </c:pt>
                <c:pt idx="16">
                  <c:v>38569</c:v>
                </c:pt>
                <c:pt idx="17">
                  <c:v>38576</c:v>
                </c:pt>
                <c:pt idx="18">
                  <c:v>38583</c:v>
                </c:pt>
                <c:pt idx="19">
                  <c:v>38590</c:v>
                </c:pt>
                <c:pt idx="20">
                  <c:v>38597</c:v>
                </c:pt>
                <c:pt idx="21">
                  <c:v>38604</c:v>
                </c:pt>
                <c:pt idx="22">
                  <c:v>38611</c:v>
                </c:pt>
                <c:pt idx="23">
                  <c:v>38618</c:v>
                </c:pt>
                <c:pt idx="24">
                  <c:v>38625</c:v>
                </c:pt>
                <c:pt idx="25">
                  <c:v>38639</c:v>
                </c:pt>
                <c:pt idx="26">
                  <c:v>38646</c:v>
                </c:pt>
                <c:pt idx="27">
                  <c:v>38653</c:v>
                </c:pt>
                <c:pt idx="28">
                  <c:v>38660</c:v>
                </c:pt>
                <c:pt idx="29">
                  <c:v>38667</c:v>
                </c:pt>
                <c:pt idx="30">
                  <c:v>38674</c:v>
                </c:pt>
                <c:pt idx="31">
                  <c:v>38681</c:v>
                </c:pt>
                <c:pt idx="32">
                  <c:v>38688</c:v>
                </c:pt>
                <c:pt idx="33">
                  <c:v>38695</c:v>
                </c:pt>
                <c:pt idx="34">
                  <c:v>38702</c:v>
                </c:pt>
                <c:pt idx="35">
                  <c:v>38709</c:v>
                </c:pt>
                <c:pt idx="36">
                  <c:v>38716</c:v>
                </c:pt>
                <c:pt idx="37">
                  <c:v>38723</c:v>
                </c:pt>
                <c:pt idx="38">
                  <c:v>38730</c:v>
                </c:pt>
                <c:pt idx="39">
                  <c:v>38737</c:v>
                </c:pt>
                <c:pt idx="40">
                  <c:v>38742</c:v>
                </c:pt>
                <c:pt idx="41">
                  <c:v>38758</c:v>
                </c:pt>
                <c:pt idx="42">
                  <c:v>38765</c:v>
                </c:pt>
                <c:pt idx="43">
                  <c:v>38772</c:v>
                </c:pt>
                <c:pt idx="44">
                  <c:v>38779</c:v>
                </c:pt>
                <c:pt idx="45">
                  <c:v>38786</c:v>
                </c:pt>
                <c:pt idx="46">
                  <c:v>38793</c:v>
                </c:pt>
                <c:pt idx="47">
                  <c:v>38800</c:v>
                </c:pt>
                <c:pt idx="48">
                  <c:v>38807</c:v>
                </c:pt>
                <c:pt idx="49">
                  <c:v>38814</c:v>
                </c:pt>
                <c:pt idx="50">
                  <c:v>38821</c:v>
                </c:pt>
                <c:pt idx="51">
                  <c:v>38828</c:v>
                </c:pt>
                <c:pt idx="52">
                  <c:v>38835</c:v>
                </c:pt>
                <c:pt idx="53">
                  <c:v>38849</c:v>
                </c:pt>
                <c:pt idx="54">
                  <c:v>38856</c:v>
                </c:pt>
                <c:pt idx="55">
                  <c:v>38863</c:v>
                </c:pt>
                <c:pt idx="56">
                  <c:v>38870</c:v>
                </c:pt>
                <c:pt idx="57">
                  <c:v>38877</c:v>
                </c:pt>
                <c:pt idx="58">
                  <c:v>38884</c:v>
                </c:pt>
                <c:pt idx="59">
                  <c:v>38891</c:v>
                </c:pt>
                <c:pt idx="60">
                  <c:v>38898</c:v>
                </c:pt>
                <c:pt idx="61">
                  <c:v>38905</c:v>
                </c:pt>
                <c:pt idx="62">
                  <c:v>38912</c:v>
                </c:pt>
                <c:pt idx="63">
                  <c:v>38919</c:v>
                </c:pt>
                <c:pt idx="64">
                  <c:v>38926</c:v>
                </c:pt>
                <c:pt idx="65">
                  <c:v>38933</c:v>
                </c:pt>
                <c:pt idx="66">
                  <c:v>38940</c:v>
                </c:pt>
                <c:pt idx="67">
                  <c:v>38947</c:v>
                </c:pt>
                <c:pt idx="68">
                  <c:v>38954</c:v>
                </c:pt>
                <c:pt idx="69">
                  <c:v>38961</c:v>
                </c:pt>
                <c:pt idx="70">
                  <c:v>38968</c:v>
                </c:pt>
                <c:pt idx="71">
                  <c:v>38975</c:v>
                </c:pt>
                <c:pt idx="72">
                  <c:v>38982</c:v>
                </c:pt>
                <c:pt idx="73">
                  <c:v>38989</c:v>
                </c:pt>
                <c:pt idx="74">
                  <c:v>39003</c:v>
                </c:pt>
                <c:pt idx="75">
                  <c:v>39010</c:v>
                </c:pt>
                <c:pt idx="76">
                  <c:v>39017</c:v>
                </c:pt>
                <c:pt idx="77">
                  <c:v>39024</c:v>
                </c:pt>
                <c:pt idx="78">
                  <c:v>39031</c:v>
                </c:pt>
                <c:pt idx="79">
                  <c:v>39038</c:v>
                </c:pt>
                <c:pt idx="80">
                  <c:v>39045</c:v>
                </c:pt>
                <c:pt idx="81">
                  <c:v>39052</c:v>
                </c:pt>
                <c:pt idx="82">
                  <c:v>39059</c:v>
                </c:pt>
                <c:pt idx="83">
                  <c:v>39066</c:v>
                </c:pt>
                <c:pt idx="84">
                  <c:v>39073</c:v>
                </c:pt>
                <c:pt idx="85">
                  <c:v>39080</c:v>
                </c:pt>
                <c:pt idx="86">
                  <c:v>39087</c:v>
                </c:pt>
                <c:pt idx="87">
                  <c:v>39094</c:v>
                </c:pt>
                <c:pt idx="88">
                  <c:v>39101</c:v>
                </c:pt>
                <c:pt idx="89">
                  <c:v>39108</c:v>
                </c:pt>
                <c:pt idx="90">
                  <c:v>39115</c:v>
                </c:pt>
                <c:pt idx="91">
                  <c:v>39122</c:v>
                </c:pt>
                <c:pt idx="92">
                  <c:v>39129</c:v>
                </c:pt>
                <c:pt idx="93">
                  <c:v>39143</c:v>
                </c:pt>
                <c:pt idx="94">
                  <c:v>39150</c:v>
                </c:pt>
                <c:pt idx="95">
                  <c:v>39157</c:v>
                </c:pt>
                <c:pt idx="96">
                  <c:v>39164</c:v>
                </c:pt>
                <c:pt idx="97">
                  <c:v>39171</c:v>
                </c:pt>
                <c:pt idx="98">
                  <c:v>39178</c:v>
                </c:pt>
                <c:pt idx="99">
                  <c:v>39185</c:v>
                </c:pt>
                <c:pt idx="100">
                  <c:v>39192</c:v>
                </c:pt>
                <c:pt idx="101">
                  <c:v>39199</c:v>
                </c:pt>
                <c:pt idx="102">
                  <c:v>39202</c:v>
                </c:pt>
                <c:pt idx="103">
                  <c:v>39213</c:v>
                </c:pt>
                <c:pt idx="104">
                  <c:v>39220</c:v>
                </c:pt>
                <c:pt idx="105">
                  <c:v>39227</c:v>
                </c:pt>
                <c:pt idx="106">
                  <c:v>39234</c:v>
                </c:pt>
                <c:pt idx="107">
                  <c:v>39241</c:v>
                </c:pt>
                <c:pt idx="108">
                  <c:v>39248</c:v>
                </c:pt>
                <c:pt idx="109">
                  <c:v>39255</c:v>
                </c:pt>
                <c:pt idx="110">
                  <c:v>39262</c:v>
                </c:pt>
                <c:pt idx="111">
                  <c:v>39269</c:v>
                </c:pt>
                <c:pt idx="112">
                  <c:v>39276</c:v>
                </c:pt>
                <c:pt idx="113">
                  <c:v>39283</c:v>
                </c:pt>
                <c:pt idx="114">
                  <c:v>39290</c:v>
                </c:pt>
                <c:pt idx="115">
                  <c:v>39297</c:v>
                </c:pt>
                <c:pt idx="116">
                  <c:v>39304</c:v>
                </c:pt>
                <c:pt idx="117">
                  <c:v>39311</c:v>
                </c:pt>
                <c:pt idx="118">
                  <c:v>39318</c:v>
                </c:pt>
                <c:pt idx="119">
                  <c:v>39325</c:v>
                </c:pt>
                <c:pt idx="120">
                  <c:v>39332</c:v>
                </c:pt>
                <c:pt idx="121">
                  <c:v>39339</c:v>
                </c:pt>
                <c:pt idx="122">
                  <c:v>39346</c:v>
                </c:pt>
                <c:pt idx="123">
                  <c:v>39353</c:v>
                </c:pt>
                <c:pt idx="124">
                  <c:v>39367</c:v>
                </c:pt>
                <c:pt idx="125">
                  <c:v>39374</c:v>
                </c:pt>
                <c:pt idx="126">
                  <c:v>39381</c:v>
                </c:pt>
                <c:pt idx="127">
                  <c:v>39388</c:v>
                </c:pt>
                <c:pt idx="128">
                  <c:v>39395</c:v>
                </c:pt>
                <c:pt idx="129">
                  <c:v>39402</c:v>
                </c:pt>
                <c:pt idx="130">
                  <c:v>39409</c:v>
                </c:pt>
                <c:pt idx="131">
                  <c:v>39416</c:v>
                </c:pt>
                <c:pt idx="132">
                  <c:v>39423</c:v>
                </c:pt>
                <c:pt idx="133">
                  <c:v>39430</c:v>
                </c:pt>
                <c:pt idx="134">
                  <c:v>39437</c:v>
                </c:pt>
                <c:pt idx="135">
                  <c:v>39444</c:v>
                </c:pt>
                <c:pt idx="136">
                  <c:v>39451</c:v>
                </c:pt>
                <c:pt idx="137">
                  <c:v>39458</c:v>
                </c:pt>
                <c:pt idx="138">
                  <c:v>39465</c:v>
                </c:pt>
                <c:pt idx="139">
                  <c:v>39472</c:v>
                </c:pt>
                <c:pt idx="140">
                  <c:v>39479</c:v>
                </c:pt>
                <c:pt idx="141">
                  <c:v>39483</c:v>
                </c:pt>
                <c:pt idx="142">
                  <c:v>39493</c:v>
                </c:pt>
                <c:pt idx="143">
                  <c:v>39500</c:v>
                </c:pt>
                <c:pt idx="144">
                  <c:v>39507</c:v>
                </c:pt>
                <c:pt idx="145">
                  <c:v>39514</c:v>
                </c:pt>
                <c:pt idx="146">
                  <c:v>39521</c:v>
                </c:pt>
                <c:pt idx="147">
                  <c:v>39528</c:v>
                </c:pt>
                <c:pt idx="148">
                  <c:v>39535</c:v>
                </c:pt>
                <c:pt idx="149">
                  <c:v>39541</c:v>
                </c:pt>
                <c:pt idx="150">
                  <c:v>39549</c:v>
                </c:pt>
                <c:pt idx="151">
                  <c:v>39556</c:v>
                </c:pt>
                <c:pt idx="152">
                  <c:v>39563</c:v>
                </c:pt>
                <c:pt idx="153">
                  <c:v>39568</c:v>
                </c:pt>
                <c:pt idx="154">
                  <c:v>39577</c:v>
                </c:pt>
                <c:pt idx="155">
                  <c:v>39584</c:v>
                </c:pt>
                <c:pt idx="156">
                  <c:v>39591</c:v>
                </c:pt>
                <c:pt idx="157">
                  <c:v>39598</c:v>
                </c:pt>
                <c:pt idx="158">
                  <c:v>39605</c:v>
                </c:pt>
                <c:pt idx="159">
                  <c:v>39612</c:v>
                </c:pt>
                <c:pt idx="160">
                  <c:v>39619</c:v>
                </c:pt>
                <c:pt idx="161">
                  <c:v>39626</c:v>
                </c:pt>
                <c:pt idx="162">
                  <c:v>39633</c:v>
                </c:pt>
                <c:pt idx="163">
                  <c:v>39640</c:v>
                </c:pt>
                <c:pt idx="164">
                  <c:v>39647</c:v>
                </c:pt>
                <c:pt idx="165">
                  <c:v>39654</c:v>
                </c:pt>
                <c:pt idx="166">
                  <c:v>39661</c:v>
                </c:pt>
                <c:pt idx="167">
                  <c:v>39668</c:v>
                </c:pt>
                <c:pt idx="168">
                  <c:v>39675</c:v>
                </c:pt>
                <c:pt idx="169">
                  <c:v>39682</c:v>
                </c:pt>
                <c:pt idx="170">
                  <c:v>39689</c:v>
                </c:pt>
                <c:pt idx="171">
                  <c:v>39696</c:v>
                </c:pt>
                <c:pt idx="172">
                  <c:v>39703</c:v>
                </c:pt>
                <c:pt idx="173">
                  <c:v>39710</c:v>
                </c:pt>
                <c:pt idx="174">
                  <c:v>39717</c:v>
                </c:pt>
                <c:pt idx="175">
                  <c:v>39731</c:v>
                </c:pt>
                <c:pt idx="176">
                  <c:v>39738</c:v>
                </c:pt>
                <c:pt idx="177">
                  <c:v>39745</c:v>
                </c:pt>
                <c:pt idx="178">
                  <c:v>39752</c:v>
                </c:pt>
                <c:pt idx="179">
                  <c:v>39759</c:v>
                </c:pt>
                <c:pt idx="180">
                  <c:v>39766</c:v>
                </c:pt>
                <c:pt idx="181">
                  <c:v>39773</c:v>
                </c:pt>
                <c:pt idx="182">
                  <c:v>39780</c:v>
                </c:pt>
                <c:pt idx="183">
                  <c:v>39787</c:v>
                </c:pt>
                <c:pt idx="184">
                  <c:v>39794</c:v>
                </c:pt>
                <c:pt idx="185">
                  <c:v>39801</c:v>
                </c:pt>
                <c:pt idx="186">
                  <c:v>39808</c:v>
                </c:pt>
                <c:pt idx="187">
                  <c:v>39813</c:v>
                </c:pt>
                <c:pt idx="188">
                  <c:v>39822</c:v>
                </c:pt>
                <c:pt idx="189">
                  <c:v>39829</c:v>
                </c:pt>
                <c:pt idx="190">
                  <c:v>39836</c:v>
                </c:pt>
                <c:pt idx="191">
                  <c:v>39850</c:v>
                </c:pt>
                <c:pt idx="192">
                  <c:v>39857</c:v>
                </c:pt>
                <c:pt idx="193">
                  <c:v>39864</c:v>
                </c:pt>
                <c:pt idx="194">
                  <c:v>39871</c:v>
                </c:pt>
                <c:pt idx="195">
                  <c:v>39878</c:v>
                </c:pt>
                <c:pt idx="196">
                  <c:v>39885</c:v>
                </c:pt>
                <c:pt idx="197">
                  <c:v>39892</c:v>
                </c:pt>
                <c:pt idx="198">
                  <c:v>39899</c:v>
                </c:pt>
                <c:pt idx="199">
                  <c:v>39906</c:v>
                </c:pt>
                <c:pt idx="200">
                  <c:v>39913</c:v>
                </c:pt>
                <c:pt idx="201">
                  <c:v>39920</c:v>
                </c:pt>
                <c:pt idx="202">
                  <c:v>39927</c:v>
                </c:pt>
                <c:pt idx="203">
                  <c:v>39933</c:v>
                </c:pt>
                <c:pt idx="204">
                  <c:v>39941</c:v>
                </c:pt>
                <c:pt idx="205">
                  <c:v>39948</c:v>
                </c:pt>
                <c:pt idx="206">
                  <c:v>39955</c:v>
                </c:pt>
                <c:pt idx="207">
                  <c:v>39960</c:v>
                </c:pt>
                <c:pt idx="208">
                  <c:v>39969</c:v>
                </c:pt>
                <c:pt idx="209">
                  <c:v>39976</c:v>
                </c:pt>
                <c:pt idx="210">
                  <c:v>39983</c:v>
                </c:pt>
                <c:pt idx="211">
                  <c:v>39990</c:v>
                </c:pt>
                <c:pt idx="212">
                  <c:v>39997</c:v>
                </c:pt>
                <c:pt idx="213">
                  <c:v>40004</c:v>
                </c:pt>
                <c:pt idx="214">
                  <c:v>40011</c:v>
                </c:pt>
                <c:pt idx="215">
                  <c:v>40018</c:v>
                </c:pt>
                <c:pt idx="216">
                  <c:v>40025</c:v>
                </c:pt>
                <c:pt idx="217">
                  <c:v>40032</c:v>
                </c:pt>
                <c:pt idx="218">
                  <c:v>40039</c:v>
                </c:pt>
                <c:pt idx="219">
                  <c:v>40046</c:v>
                </c:pt>
                <c:pt idx="220">
                  <c:v>40053</c:v>
                </c:pt>
                <c:pt idx="221">
                  <c:v>40060</c:v>
                </c:pt>
                <c:pt idx="222">
                  <c:v>40067</c:v>
                </c:pt>
                <c:pt idx="223">
                  <c:v>40074</c:v>
                </c:pt>
                <c:pt idx="224">
                  <c:v>40081</c:v>
                </c:pt>
                <c:pt idx="225">
                  <c:v>40086</c:v>
                </c:pt>
                <c:pt idx="226">
                  <c:v>40095</c:v>
                </c:pt>
                <c:pt idx="227">
                  <c:v>40102</c:v>
                </c:pt>
                <c:pt idx="228">
                  <c:v>40109</c:v>
                </c:pt>
                <c:pt idx="229">
                  <c:v>40116</c:v>
                </c:pt>
                <c:pt idx="230">
                  <c:v>40123</c:v>
                </c:pt>
                <c:pt idx="231">
                  <c:v>40130</c:v>
                </c:pt>
                <c:pt idx="232">
                  <c:v>40137</c:v>
                </c:pt>
                <c:pt idx="233">
                  <c:v>40144</c:v>
                </c:pt>
                <c:pt idx="234">
                  <c:v>40151</c:v>
                </c:pt>
                <c:pt idx="235">
                  <c:v>40158</c:v>
                </c:pt>
                <c:pt idx="236">
                  <c:v>40165</c:v>
                </c:pt>
                <c:pt idx="237">
                  <c:v>40172</c:v>
                </c:pt>
                <c:pt idx="238">
                  <c:v>40178</c:v>
                </c:pt>
                <c:pt idx="239">
                  <c:v>40186</c:v>
                </c:pt>
                <c:pt idx="240">
                  <c:v>40193</c:v>
                </c:pt>
                <c:pt idx="241">
                  <c:v>40200</c:v>
                </c:pt>
                <c:pt idx="242">
                  <c:v>40207</c:v>
                </c:pt>
                <c:pt idx="243">
                  <c:v>40214</c:v>
                </c:pt>
                <c:pt idx="244">
                  <c:v>40221</c:v>
                </c:pt>
                <c:pt idx="245">
                  <c:v>40235</c:v>
                </c:pt>
                <c:pt idx="246">
                  <c:v>40242</c:v>
                </c:pt>
                <c:pt idx="247">
                  <c:v>40249</c:v>
                </c:pt>
                <c:pt idx="248">
                  <c:v>40256</c:v>
                </c:pt>
                <c:pt idx="249">
                  <c:v>40263</c:v>
                </c:pt>
                <c:pt idx="250">
                  <c:v>40270</c:v>
                </c:pt>
                <c:pt idx="251">
                  <c:v>40277</c:v>
                </c:pt>
                <c:pt idx="252">
                  <c:v>40284</c:v>
                </c:pt>
                <c:pt idx="253">
                  <c:v>40291</c:v>
                </c:pt>
                <c:pt idx="254">
                  <c:v>40298</c:v>
                </c:pt>
                <c:pt idx="255">
                  <c:v>40305</c:v>
                </c:pt>
                <c:pt idx="256">
                  <c:v>40312</c:v>
                </c:pt>
                <c:pt idx="257">
                  <c:v>40319</c:v>
                </c:pt>
                <c:pt idx="258">
                  <c:v>40326</c:v>
                </c:pt>
                <c:pt idx="259">
                  <c:v>40333</c:v>
                </c:pt>
                <c:pt idx="260">
                  <c:v>40340</c:v>
                </c:pt>
                <c:pt idx="261">
                  <c:v>40347</c:v>
                </c:pt>
                <c:pt idx="262">
                  <c:v>40354</c:v>
                </c:pt>
                <c:pt idx="263">
                  <c:v>40361</c:v>
                </c:pt>
                <c:pt idx="264">
                  <c:v>40368</c:v>
                </c:pt>
                <c:pt idx="265">
                  <c:v>40375</c:v>
                </c:pt>
                <c:pt idx="266">
                  <c:v>40382</c:v>
                </c:pt>
                <c:pt idx="267">
                  <c:v>40389</c:v>
                </c:pt>
                <c:pt idx="268">
                  <c:v>40396</c:v>
                </c:pt>
                <c:pt idx="269">
                  <c:v>40403</c:v>
                </c:pt>
                <c:pt idx="270">
                  <c:v>40410</c:v>
                </c:pt>
                <c:pt idx="271">
                  <c:v>40417</c:v>
                </c:pt>
                <c:pt idx="272">
                  <c:v>40424</c:v>
                </c:pt>
                <c:pt idx="273">
                  <c:v>40431</c:v>
                </c:pt>
                <c:pt idx="274">
                  <c:v>40438</c:v>
                </c:pt>
                <c:pt idx="275">
                  <c:v>40442</c:v>
                </c:pt>
                <c:pt idx="276">
                  <c:v>40451</c:v>
                </c:pt>
                <c:pt idx="277">
                  <c:v>40459</c:v>
                </c:pt>
                <c:pt idx="278">
                  <c:v>40466</c:v>
                </c:pt>
                <c:pt idx="279">
                  <c:v>40473</c:v>
                </c:pt>
                <c:pt idx="280">
                  <c:v>40480</c:v>
                </c:pt>
                <c:pt idx="281">
                  <c:v>40487</c:v>
                </c:pt>
                <c:pt idx="282">
                  <c:v>40494</c:v>
                </c:pt>
                <c:pt idx="283">
                  <c:v>40501</c:v>
                </c:pt>
                <c:pt idx="284">
                  <c:v>40508</c:v>
                </c:pt>
                <c:pt idx="285">
                  <c:v>40515</c:v>
                </c:pt>
                <c:pt idx="286">
                  <c:v>40522</c:v>
                </c:pt>
                <c:pt idx="287">
                  <c:v>40529</c:v>
                </c:pt>
                <c:pt idx="288">
                  <c:v>40536</c:v>
                </c:pt>
                <c:pt idx="289">
                  <c:v>40543</c:v>
                </c:pt>
                <c:pt idx="290">
                  <c:v>40550</c:v>
                </c:pt>
                <c:pt idx="291">
                  <c:v>40557</c:v>
                </c:pt>
                <c:pt idx="292">
                  <c:v>40564</c:v>
                </c:pt>
                <c:pt idx="293">
                  <c:v>40571</c:v>
                </c:pt>
                <c:pt idx="294">
                  <c:v>40575</c:v>
                </c:pt>
                <c:pt idx="295">
                  <c:v>40585</c:v>
                </c:pt>
                <c:pt idx="296">
                  <c:v>40592</c:v>
                </c:pt>
                <c:pt idx="297">
                  <c:v>40599</c:v>
                </c:pt>
                <c:pt idx="298">
                  <c:v>40606</c:v>
                </c:pt>
                <c:pt idx="299">
                  <c:v>40613</c:v>
                </c:pt>
                <c:pt idx="300">
                  <c:v>40620</c:v>
                </c:pt>
                <c:pt idx="301">
                  <c:v>40627</c:v>
                </c:pt>
                <c:pt idx="302">
                  <c:v>40634</c:v>
                </c:pt>
                <c:pt idx="303">
                  <c:v>40641</c:v>
                </c:pt>
                <c:pt idx="304">
                  <c:v>40648</c:v>
                </c:pt>
                <c:pt idx="305">
                  <c:v>40655</c:v>
                </c:pt>
                <c:pt idx="306">
                  <c:v>40662</c:v>
                </c:pt>
                <c:pt idx="307">
                  <c:v>40669</c:v>
                </c:pt>
                <c:pt idx="308">
                  <c:v>40676</c:v>
                </c:pt>
                <c:pt idx="309">
                  <c:v>40683</c:v>
                </c:pt>
                <c:pt idx="310">
                  <c:v>40690</c:v>
                </c:pt>
                <c:pt idx="311">
                  <c:v>40697</c:v>
                </c:pt>
                <c:pt idx="312">
                  <c:v>40704</c:v>
                </c:pt>
                <c:pt idx="313">
                  <c:v>40711</c:v>
                </c:pt>
                <c:pt idx="314">
                  <c:v>40718</c:v>
                </c:pt>
                <c:pt idx="315">
                  <c:v>40725</c:v>
                </c:pt>
                <c:pt idx="316">
                  <c:v>40732</c:v>
                </c:pt>
                <c:pt idx="317">
                  <c:v>40739</c:v>
                </c:pt>
                <c:pt idx="318">
                  <c:v>40746</c:v>
                </c:pt>
                <c:pt idx="319">
                  <c:v>40753</c:v>
                </c:pt>
                <c:pt idx="320">
                  <c:v>40760</c:v>
                </c:pt>
                <c:pt idx="321">
                  <c:v>40767</c:v>
                </c:pt>
                <c:pt idx="322">
                  <c:v>40774</c:v>
                </c:pt>
                <c:pt idx="323">
                  <c:v>40781</c:v>
                </c:pt>
                <c:pt idx="324">
                  <c:v>40788</c:v>
                </c:pt>
                <c:pt idx="325">
                  <c:v>40795</c:v>
                </c:pt>
                <c:pt idx="326">
                  <c:v>40802</c:v>
                </c:pt>
                <c:pt idx="327">
                  <c:v>40809</c:v>
                </c:pt>
                <c:pt idx="328">
                  <c:v>40816</c:v>
                </c:pt>
                <c:pt idx="329">
                  <c:v>40830</c:v>
                </c:pt>
                <c:pt idx="330">
                  <c:v>40837</c:v>
                </c:pt>
                <c:pt idx="331">
                  <c:v>40844</c:v>
                </c:pt>
                <c:pt idx="332">
                  <c:v>40851</c:v>
                </c:pt>
                <c:pt idx="333">
                  <c:v>40858</c:v>
                </c:pt>
                <c:pt idx="334">
                  <c:v>40865</c:v>
                </c:pt>
                <c:pt idx="335">
                  <c:v>40872</c:v>
                </c:pt>
                <c:pt idx="336">
                  <c:v>40879</c:v>
                </c:pt>
                <c:pt idx="337">
                  <c:v>40886</c:v>
                </c:pt>
                <c:pt idx="338">
                  <c:v>40893</c:v>
                </c:pt>
                <c:pt idx="339">
                  <c:v>40900</c:v>
                </c:pt>
                <c:pt idx="340">
                  <c:v>40907</c:v>
                </c:pt>
                <c:pt idx="341">
                  <c:v>40914</c:v>
                </c:pt>
                <c:pt idx="342">
                  <c:v>40921</c:v>
                </c:pt>
                <c:pt idx="343">
                  <c:v>40928</c:v>
                </c:pt>
                <c:pt idx="344">
                  <c:v>40942</c:v>
                </c:pt>
                <c:pt idx="345">
                  <c:v>40949</c:v>
                </c:pt>
                <c:pt idx="346">
                  <c:v>40956</c:v>
                </c:pt>
                <c:pt idx="347">
                  <c:v>40963</c:v>
                </c:pt>
                <c:pt idx="348">
                  <c:v>40970</c:v>
                </c:pt>
                <c:pt idx="349">
                  <c:v>40977</c:v>
                </c:pt>
                <c:pt idx="350">
                  <c:v>40984</c:v>
                </c:pt>
                <c:pt idx="351">
                  <c:v>40991</c:v>
                </c:pt>
                <c:pt idx="352">
                  <c:v>40998</c:v>
                </c:pt>
                <c:pt idx="353">
                  <c:v>41005</c:v>
                </c:pt>
                <c:pt idx="354">
                  <c:v>41012</c:v>
                </c:pt>
                <c:pt idx="355">
                  <c:v>41019</c:v>
                </c:pt>
                <c:pt idx="356">
                  <c:v>41026</c:v>
                </c:pt>
                <c:pt idx="357">
                  <c:v>41033</c:v>
                </c:pt>
                <c:pt idx="358">
                  <c:v>41040</c:v>
                </c:pt>
                <c:pt idx="359">
                  <c:v>41047</c:v>
                </c:pt>
                <c:pt idx="360">
                  <c:v>41054</c:v>
                </c:pt>
                <c:pt idx="361">
                  <c:v>41061</c:v>
                </c:pt>
                <c:pt idx="362">
                  <c:v>41068</c:v>
                </c:pt>
                <c:pt idx="363">
                  <c:v>41075</c:v>
                </c:pt>
                <c:pt idx="364">
                  <c:v>41081</c:v>
                </c:pt>
                <c:pt idx="365">
                  <c:v>41089</c:v>
                </c:pt>
                <c:pt idx="366">
                  <c:v>41096</c:v>
                </c:pt>
                <c:pt idx="367">
                  <c:v>41103</c:v>
                </c:pt>
                <c:pt idx="368">
                  <c:v>41110</c:v>
                </c:pt>
                <c:pt idx="369">
                  <c:v>41117</c:v>
                </c:pt>
                <c:pt idx="370">
                  <c:v>41124</c:v>
                </c:pt>
                <c:pt idx="371">
                  <c:v>41131</c:v>
                </c:pt>
                <c:pt idx="372">
                  <c:v>41138</c:v>
                </c:pt>
                <c:pt idx="373">
                  <c:v>41145</c:v>
                </c:pt>
                <c:pt idx="374">
                  <c:v>41152</c:v>
                </c:pt>
                <c:pt idx="375">
                  <c:v>41159</c:v>
                </c:pt>
                <c:pt idx="376">
                  <c:v>41166</c:v>
                </c:pt>
                <c:pt idx="377">
                  <c:v>41173</c:v>
                </c:pt>
                <c:pt idx="378">
                  <c:v>41180</c:v>
                </c:pt>
                <c:pt idx="379">
                  <c:v>41194</c:v>
                </c:pt>
                <c:pt idx="380">
                  <c:v>41201</c:v>
                </c:pt>
                <c:pt idx="381">
                  <c:v>41208</c:v>
                </c:pt>
                <c:pt idx="382">
                  <c:v>41215</c:v>
                </c:pt>
                <c:pt idx="383">
                  <c:v>41222</c:v>
                </c:pt>
                <c:pt idx="384">
                  <c:v>41229</c:v>
                </c:pt>
                <c:pt idx="385">
                  <c:v>41236</c:v>
                </c:pt>
                <c:pt idx="386">
                  <c:v>41243</c:v>
                </c:pt>
                <c:pt idx="387">
                  <c:v>41250</c:v>
                </c:pt>
                <c:pt idx="388">
                  <c:v>41257</c:v>
                </c:pt>
                <c:pt idx="389">
                  <c:v>41264</c:v>
                </c:pt>
                <c:pt idx="390">
                  <c:v>41271</c:v>
                </c:pt>
                <c:pt idx="391">
                  <c:v>41278</c:v>
                </c:pt>
                <c:pt idx="392">
                  <c:v>41285</c:v>
                </c:pt>
                <c:pt idx="393">
                  <c:v>41292</c:v>
                </c:pt>
                <c:pt idx="394">
                  <c:v>41299</c:v>
                </c:pt>
                <c:pt idx="395">
                  <c:v>41306</c:v>
                </c:pt>
                <c:pt idx="396">
                  <c:v>41313</c:v>
                </c:pt>
                <c:pt idx="397">
                  <c:v>41327</c:v>
                </c:pt>
                <c:pt idx="398">
                  <c:v>41334</c:v>
                </c:pt>
                <c:pt idx="399">
                  <c:v>41341</c:v>
                </c:pt>
                <c:pt idx="400">
                  <c:v>41348</c:v>
                </c:pt>
                <c:pt idx="401">
                  <c:v>41355</c:v>
                </c:pt>
                <c:pt idx="402">
                  <c:v>41362</c:v>
                </c:pt>
                <c:pt idx="403">
                  <c:v>41367</c:v>
                </c:pt>
                <c:pt idx="404">
                  <c:v>41376</c:v>
                </c:pt>
                <c:pt idx="405">
                  <c:v>41383</c:v>
                </c:pt>
                <c:pt idx="406">
                  <c:v>41390</c:v>
                </c:pt>
                <c:pt idx="407">
                  <c:v>41397</c:v>
                </c:pt>
                <c:pt idx="408">
                  <c:v>41404</c:v>
                </c:pt>
                <c:pt idx="409">
                  <c:v>41411</c:v>
                </c:pt>
                <c:pt idx="410">
                  <c:v>41418</c:v>
                </c:pt>
                <c:pt idx="411">
                  <c:v>41425</c:v>
                </c:pt>
                <c:pt idx="412">
                  <c:v>41432</c:v>
                </c:pt>
                <c:pt idx="413">
                  <c:v>41439</c:v>
                </c:pt>
                <c:pt idx="414">
                  <c:v>41446</c:v>
                </c:pt>
                <c:pt idx="415">
                  <c:v>41453</c:v>
                </c:pt>
                <c:pt idx="416">
                  <c:v>41460</c:v>
                </c:pt>
                <c:pt idx="417">
                  <c:v>41467</c:v>
                </c:pt>
                <c:pt idx="418">
                  <c:v>41474</c:v>
                </c:pt>
                <c:pt idx="419">
                  <c:v>41481</c:v>
                </c:pt>
                <c:pt idx="420">
                  <c:v>41488</c:v>
                </c:pt>
                <c:pt idx="421">
                  <c:v>41495</c:v>
                </c:pt>
                <c:pt idx="422">
                  <c:v>41502</c:v>
                </c:pt>
                <c:pt idx="423">
                  <c:v>41509</c:v>
                </c:pt>
                <c:pt idx="424">
                  <c:v>41516</c:v>
                </c:pt>
                <c:pt idx="425">
                  <c:v>41523</c:v>
                </c:pt>
                <c:pt idx="426">
                  <c:v>41530</c:v>
                </c:pt>
                <c:pt idx="427">
                  <c:v>41535</c:v>
                </c:pt>
                <c:pt idx="428">
                  <c:v>41544</c:v>
                </c:pt>
                <c:pt idx="429">
                  <c:v>41547</c:v>
                </c:pt>
                <c:pt idx="430">
                  <c:v>41558</c:v>
                </c:pt>
                <c:pt idx="431">
                  <c:v>41565</c:v>
                </c:pt>
                <c:pt idx="432">
                  <c:v>41572</c:v>
                </c:pt>
                <c:pt idx="433">
                  <c:v>41579</c:v>
                </c:pt>
                <c:pt idx="434">
                  <c:v>41586</c:v>
                </c:pt>
                <c:pt idx="435">
                  <c:v>41593</c:v>
                </c:pt>
                <c:pt idx="436">
                  <c:v>41600</c:v>
                </c:pt>
                <c:pt idx="437">
                  <c:v>41607</c:v>
                </c:pt>
                <c:pt idx="438">
                  <c:v>41614</c:v>
                </c:pt>
                <c:pt idx="439">
                  <c:v>41621</c:v>
                </c:pt>
                <c:pt idx="440">
                  <c:v>41628</c:v>
                </c:pt>
                <c:pt idx="441">
                  <c:v>41635</c:v>
                </c:pt>
                <c:pt idx="442">
                  <c:v>41642</c:v>
                </c:pt>
                <c:pt idx="443">
                  <c:v>41649</c:v>
                </c:pt>
                <c:pt idx="444">
                  <c:v>41656</c:v>
                </c:pt>
                <c:pt idx="445">
                  <c:v>41663</c:v>
                </c:pt>
                <c:pt idx="446">
                  <c:v>41669</c:v>
                </c:pt>
                <c:pt idx="447">
                  <c:v>41677</c:v>
                </c:pt>
                <c:pt idx="448">
                  <c:v>41684</c:v>
                </c:pt>
                <c:pt idx="449">
                  <c:v>41691</c:v>
                </c:pt>
                <c:pt idx="450">
                  <c:v>41698</c:v>
                </c:pt>
                <c:pt idx="451">
                  <c:v>41705</c:v>
                </c:pt>
                <c:pt idx="452">
                  <c:v>41712</c:v>
                </c:pt>
                <c:pt idx="453">
                  <c:v>41719</c:v>
                </c:pt>
                <c:pt idx="454">
                  <c:v>41726</c:v>
                </c:pt>
                <c:pt idx="455">
                  <c:v>41733</c:v>
                </c:pt>
                <c:pt idx="456">
                  <c:v>41740</c:v>
                </c:pt>
                <c:pt idx="457">
                  <c:v>41747</c:v>
                </c:pt>
                <c:pt idx="458">
                  <c:v>41754</c:v>
                </c:pt>
                <c:pt idx="459">
                  <c:v>41759</c:v>
                </c:pt>
                <c:pt idx="460">
                  <c:v>41768</c:v>
                </c:pt>
                <c:pt idx="461">
                  <c:v>41775</c:v>
                </c:pt>
                <c:pt idx="462">
                  <c:v>41782</c:v>
                </c:pt>
                <c:pt idx="463">
                  <c:v>41789</c:v>
                </c:pt>
                <c:pt idx="464">
                  <c:v>41796</c:v>
                </c:pt>
                <c:pt idx="465">
                  <c:v>41803</c:v>
                </c:pt>
                <c:pt idx="466">
                  <c:v>41810</c:v>
                </c:pt>
                <c:pt idx="467">
                  <c:v>41817</c:v>
                </c:pt>
                <c:pt idx="468">
                  <c:v>41824</c:v>
                </c:pt>
                <c:pt idx="469">
                  <c:v>41831</c:v>
                </c:pt>
                <c:pt idx="470">
                  <c:v>41838</c:v>
                </c:pt>
                <c:pt idx="471">
                  <c:v>41845</c:v>
                </c:pt>
                <c:pt idx="472">
                  <c:v>41852</c:v>
                </c:pt>
                <c:pt idx="473">
                  <c:v>41859</c:v>
                </c:pt>
                <c:pt idx="474">
                  <c:v>41866</c:v>
                </c:pt>
                <c:pt idx="475">
                  <c:v>41873</c:v>
                </c:pt>
                <c:pt idx="476">
                  <c:v>41880</c:v>
                </c:pt>
                <c:pt idx="477">
                  <c:v>41887</c:v>
                </c:pt>
                <c:pt idx="478">
                  <c:v>41894</c:v>
                </c:pt>
                <c:pt idx="479">
                  <c:v>41901</c:v>
                </c:pt>
                <c:pt idx="480">
                  <c:v>41908</c:v>
                </c:pt>
                <c:pt idx="481">
                  <c:v>41912</c:v>
                </c:pt>
                <c:pt idx="482">
                  <c:v>41922</c:v>
                </c:pt>
                <c:pt idx="483">
                  <c:v>41929</c:v>
                </c:pt>
                <c:pt idx="484">
                  <c:v>41936</c:v>
                </c:pt>
                <c:pt idx="485">
                  <c:v>41943</c:v>
                </c:pt>
                <c:pt idx="486">
                  <c:v>41950</c:v>
                </c:pt>
                <c:pt idx="487">
                  <c:v>41957</c:v>
                </c:pt>
                <c:pt idx="488">
                  <c:v>41964</c:v>
                </c:pt>
                <c:pt idx="489">
                  <c:v>41971</c:v>
                </c:pt>
                <c:pt idx="490">
                  <c:v>41978</c:v>
                </c:pt>
                <c:pt idx="491">
                  <c:v>41985</c:v>
                </c:pt>
                <c:pt idx="492">
                  <c:v>41992</c:v>
                </c:pt>
                <c:pt idx="493">
                  <c:v>41999</c:v>
                </c:pt>
                <c:pt idx="494">
                  <c:v>42004</c:v>
                </c:pt>
                <c:pt idx="495">
                  <c:v>42013</c:v>
                </c:pt>
                <c:pt idx="496">
                  <c:v>42020</c:v>
                </c:pt>
                <c:pt idx="497">
                  <c:v>42027</c:v>
                </c:pt>
                <c:pt idx="498">
                  <c:v>42034</c:v>
                </c:pt>
                <c:pt idx="499">
                  <c:v>42041</c:v>
                </c:pt>
                <c:pt idx="500">
                  <c:v>42048</c:v>
                </c:pt>
                <c:pt idx="501">
                  <c:v>42052</c:v>
                </c:pt>
                <c:pt idx="502">
                  <c:v>42062</c:v>
                </c:pt>
                <c:pt idx="503">
                  <c:v>42069</c:v>
                </c:pt>
                <c:pt idx="504">
                  <c:v>42076</c:v>
                </c:pt>
                <c:pt idx="505">
                  <c:v>42083</c:v>
                </c:pt>
                <c:pt idx="506">
                  <c:v>42090</c:v>
                </c:pt>
                <c:pt idx="507">
                  <c:v>42097</c:v>
                </c:pt>
                <c:pt idx="508">
                  <c:v>42104</c:v>
                </c:pt>
                <c:pt idx="509">
                  <c:v>42111</c:v>
                </c:pt>
                <c:pt idx="510">
                  <c:v>42118</c:v>
                </c:pt>
                <c:pt idx="511">
                  <c:v>42124</c:v>
                </c:pt>
                <c:pt idx="512">
                  <c:v>42132</c:v>
                </c:pt>
                <c:pt idx="513">
                  <c:v>42139</c:v>
                </c:pt>
                <c:pt idx="514">
                  <c:v>42146</c:v>
                </c:pt>
                <c:pt idx="515">
                  <c:v>42153</c:v>
                </c:pt>
                <c:pt idx="516">
                  <c:v>42160</c:v>
                </c:pt>
                <c:pt idx="517">
                  <c:v>42167</c:v>
                </c:pt>
                <c:pt idx="518">
                  <c:v>42174</c:v>
                </c:pt>
                <c:pt idx="519">
                  <c:v>42181</c:v>
                </c:pt>
                <c:pt idx="520">
                  <c:v>42188</c:v>
                </c:pt>
                <c:pt idx="521">
                  <c:v>42195</c:v>
                </c:pt>
                <c:pt idx="522">
                  <c:v>42202</c:v>
                </c:pt>
                <c:pt idx="523">
                  <c:v>42209</c:v>
                </c:pt>
                <c:pt idx="524">
                  <c:v>42216</c:v>
                </c:pt>
                <c:pt idx="525">
                  <c:v>42223</c:v>
                </c:pt>
                <c:pt idx="526">
                  <c:v>42230</c:v>
                </c:pt>
                <c:pt idx="527">
                  <c:v>42237</c:v>
                </c:pt>
                <c:pt idx="528">
                  <c:v>42244</c:v>
                </c:pt>
                <c:pt idx="529">
                  <c:v>42249</c:v>
                </c:pt>
                <c:pt idx="530">
                  <c:v>42258</c:v>
                </c:pt>
                <c:pt idx="531">
                  <c:v>42265</c:v>
                </c:pt>
                <c:pt idx="532">
                  <c:v>42272</c:v>
                </c:pt>
                <c:pt idx="533">
                  <c:v>42277</c:v>
                </c:pt>
                <c:pt idx="534">
                  <c:v>42286</c:v>
                </c:pt>
                <c:pt idx="535">
                  <c:v>42293</c:v>
                </c:pt>
                <c:pt idx="536">
                  <c:v>42300</c:v>
                </c:pt>
                <c:pt idx="537">
                  <c:v>42307</c:v>
                </c:pt>
                <c:pt idx="538">
                  <c:v>42314</c:v>
                </c:pt>
                <c:pt idx="539">
                  <c:v>42321</c:v>
                </c:pt>
                <c:pt idx="540">
                  <c:v>42328</c:v>
                </c:pt>
                <c:pt idx="541">
                  <c:v>42335</c:v>
                </c:pt>
                <c:pt idx="542">
                  <c:v>42342</c:v>
                </c:pt>
                <c:pt idx="543">
                  <c:v>42349</c:v>
                </c:pt>
                <c:pt idx="544">
                  <c:v>42356</c:v>
                </c:pt>
                <c:pt idx="545">
                  <c:v>42363</c:v>
                </c:pt>
                <c:pt idx="546">
                  <c:v>42369</c:v>
                </c:pt>
                <c:pt idx="547">
                  <c:v>42377</c:v>
                </c:pt>
                <c:pt idx="548">
                  <c:v>42384</c:v>
                </c:pt>
                <c:pt idx="549">
                  <c:v>42391</c:v>
                </c:pt>
                <c:pt idx="550">
                  <c:v>42398</c:v>
                </c:pt>
                <c:pt idx="551">
                  <c:v>42405</c:v>
                </c:pt>
                <c:pt idx="552">
                  <c:v>42419</c:v>
                </c:pt>
                <c:pt idx="553">
                  <c:v>42426</c:v>
                </c:pt>
                <c:pt idx="554">
                  <c:v>42433</c:v>
                </c:pt>
                <c:pt idx="555">
                  <c:v>42440</c:v>
                </c:pt>
                <c:pt idx="556">
                  <c:v>42447</c:v>
                </c:pt>
                <c:pt idx="557">
                  <c:v>42454</c:v>
                </c:pt>
                <c:pt idx="558">
                  <c:v>42461</c:v>
                </c:pt>
                <c:pt idx="559">
                  <c:v>42468</c:v>
                </c:pt>
                <c:pt idx="560">
                  <c:v>42475</c:v>
                </c:pt>
                <c:pt idx="561">
                  <c:v>42482</c:v>
                </c:pt>
                <c:pt idx="562">
                  <c:v>42489</c:v>
                </c:pt>
                <c:pt idx="563">
                  <c:v>42496</c:v>
                </c:pt>
                <c:pt idx="564">
                  <c:v>42503</c:v>
                </c:pt>
                <c:pt idx="565">
                  <c:v>42510</c:v>
                </c:pt>
                <c:pt idx="566">
                  <c:v>42517</c:v>
                </c:pt>
                <c:pt idx="567">
                  <c:v>42524</c:v>
                </c:pt>
                <c:pt idx="568">
                  <c:v>42529</c:v>
                </c:pt>
                <c:pt idx="569">
                  <c:v>42538</c:v>
                </c:pt>
                <c:pt idx="570">
                  <c:v>42545</c:v>
                </c:pt>
                <c:pt idx="571">
                  <c:v>42552</c:v>
                </c:pt>
                <c:pt idx="572">
                  <c:v>42559</c:v>
                </c:pt>
                <c:pt idx="573">
                  <c:v>42566</c:v>
                </c:pt>
                <c:pt idx="574">
                  <c:v>42573</c:v>
                </c:pt>
                <c:pt idx="575">
                  <c:v>42580</c:v>
                </c:pt>
                <c:pt idx="576">
                  <c:v>42587</c:v>
                </c:pt>
                <c:pt idx="577">
                  <c:v>42594</c:v>
                </c:pt>
                <c:pt idx="578">
                  <c:v>42601</c:v>
                </c:pt>
                <c:pt idx="579">
                  <c:v>42608</c:v>
                </c:pt>
                <c:pt idx="580">
                  <c:v>42615</c:v>
                </c:pt>
                <c:pt idx="581">
                  <c:v>42622</c:v>
                </c:pt>
                <c:pt idx="582">
                  <c:v>42627</c:v>
                </c:pt>
                <c:pt idx="583">
                  <c:v>42636</c:v>
                </c:pt>
                <c:pt idx="584">
                  <c:v>42643</c:v>
                </c:pt>
                <c:pt idx="585">
                  <c:v>42657</c:v>
                </c:pt>
                <c:pt idx="586">
                  <c:v>42664</c:v>
                </c:pt>
                <c:pt idx="587">
                  <c:v>42671</c:v>
                </c:pt>
                <c:pt idx="588">
                  <c:v>42678</c:v>
                </c:pt>
                <c:pt idx="589">
                  <c:v>42685</c:v>
                </c:pt>
                <c:pt idx="590">
                  <c:v>42692</c:v>
                </c:pt>
                <c:pt idx="591">
                  <c:v>42699</c:v>
                </c:pt>
                <c:pt idx="592">
                  <c:v>42706</c:v>
                </c:pt>
                <c:pt idx="593">
                  <c:v>42713</c:v>
                </c:pt>
                <c:pt idx="594">
                  <c:v>42720</c:v>
                </c:pt>
                <c:pt idx="595">
                  <c:v>42727</c:v>
                </c:pt>
                <c:pt idx="596">
                  <c:v>42734</c:v>
                </c:pt>
                <c:pt idx="597">
                  <c:v>42741</c:v>
                </c:pt>
                <c:pt idx="598">
                  <c:v>42748</c:v>
                </c:pt>
                <c:pt idx="599">
                  <c:v>42755</c:v>
                </c:pt>
                <c:pt idx="600">
                  <c:v>42761</c:v>
                </c:pt>
                <c:pt idx="601">
                  <c:v>42769</c:v>
                </c:pt>
                <c:pt idx="602">
                  <c:v>42776</c:v>
                </c:pt>
                <c:pt idx="603">
                  <c:v>42783</c:v>
                </c:pt>
                <c:pt idx="604">
                  <c:v>42790</c:v>
                </c:pt>
                <c:pt idx="605">
                  <c:v>42797</c:v>
                </c:pt>
                <c:pt idx="606">
                  <c:v>42804</c:v>
                </c:pt>
                <c:pt idx="607">
                  <c:v>42811</c:v>
                </c:pt>
                <c:pt idx="608">
                  <c:v>42818</c:v>
                </c:pt>
                <c:pt idx="609">
                  <c:v>42825</c:v>
                </c:pt>
                <c:pt idx="610">
                  <c:v>42832</c:v>
                </c:pt>
                <c:pt idx="611">
                  <c:v>42839</c:v>
                </c:pt>
                <c:pt idx="612">
                  <c:v>42846</c:v>
                </c:pt>
                <c:pt idx="613">
                  <c:v>42853</c:v>
                </c:pt>
                <c:pt idx="614">
                  <c:v>42860</c:v>
                </c:pt>
                <c:pt idx="615">
                  <c:v>42867</c:v>
                </c:pt>
                <c:pt idx="616">
                  <c:v>42874</c:v>
                </c:pt>
                <c:pt idx="617">
                  <c:v>42881</c:v>
                </c:pt>
                <c:pt idx="618">
                  <c:v>42888</c:v>
                </c:pt>
                <c:pt idx="619">
                  <c:v>42895</c:v>
                </c:pt>
                <c:pt idx="620">
                  <c:v>42902</c:v>
                </c:pt>
                <c:pt idx="621">
                  <c:v>42909</c:v>
                </c:pt>
                <c:pt idx="622">
                  <c:v>42916</c:v>
                </c:pt>
                <c:pt idx="623">
                  <c:v>42923</c:v>
                </c:pt>
                <c:pt idx="624">
                  <c:v>42930</c:v>
                </c:pt>
                <c:pt idx="625">
                  <c:v>42937</c:v>
                </c:pt>
                <c:pt idx="626">
                  <c:v>42944</c:v>
                </c:pt>
                <c:pt idx="627">
                  <c:v>42951</c:v>
                </c:pt>
                <c:pt idx="628">
                  <c:v>42958</c:v>
                </c:pt>
                <c:pt idx="629">
                  <c:v>42965</c:v>
                </c:pt>
                <c:pt idx="630">
                  <c:v>42972</c:v>
                </c:pt>
                <c:pt idx="631">
                  <c:v>42979</c:v>
                </c:pt>
                <c:pt idx="632">
                  <c:v>42986</c:v>
                </c:pt>
                <c:pt idx="633">
                  <c:v>42993</c:v>
                </c:pt>
                <c:pt idx="634">
                  <c:v>43000</c:v>
                </c:pt>
                <c:pt idx="635">
                  <c:v>43007</c:v>
                </c:pt>
                <c:pt idx="636">
                  <c:v>43021</c:v>
                </c:pt>
                <c:pt idx="637">
                  <c:v>43028</c:v>
                </c:pt>
                <c:pt idx="638">
                  <c:v>43035</c:v>
                </c:pt>
                <c:pt idx="639">
                  <c:v>43042</c:v>
                </c:pt>
                <c:pt idx="640">
                  <c:v>43049</c:v>
                </c:pt>
                <c:pt idx="641">
                  <c:v>43056</c:v>
                </c:pt>
                <c:pt idx="642">
                  <c:v>43063</c:v>
                </c:pt>
                <c:pt idx="643">
                  <c:v>43070</c:v>
                </c:pt>
                <c:pt idx="644">
                  <c:v>43077</c:v>
                </c:pt>
                <c:pt idx="645">
                  <c:v>43084</c:v>
                </c:pt>
                <c:pt idx="646">
                  <c:v>43091</c:v>
                </c:pt>
                <c:pt idx="647">
                  <c:v>43098</c:v>
                </c:pt>
                <c:pt idx="648">
                  <c:v>43105</c:v>
                </c:pt>
                <c:pt idx="649">
                  <c:v>43112</c:v>
                </c:pt>
                <c:pt idx="650">
                  <c:v>43119</c:v>
                </c:pt>
                <c:pt idx="651">
                  <c:v>43126</c:v>
                </c:pt>
                <c:pt idx="652">
                  <c:v>43133</c:v>
                </c:pt>
                <c:pt idx="653">
                  <c:v>43140</c:v>
                </c:pt>
                <c:pt idx="654">
                  <c:v>43145</c:v>
                </c:pt>
                <c:pt idx="655">
                  <c:v>43154</c:v>
                </c:pt>
                <c:pt idx="656">
                  <c:v>43161</c:v>
                </c:pt>
                <c:pt idx="657">
                  <c:v>43168</c:v>
                </c:pt>
                <c:pt idx="658">
                  <c:v>43175</c:v>
                </c:pt>
                <c:pt idx="659">
                  <c:v>43182</c:v>
                </c:pt>
                <c:pt idx="660">
                  <c:v>43189</c:v>
                </c:pt>
                <c:pt idx="661">
                  <c:v>43194</c:v>
                </c:pt>
                <c:pt idx="662">
                  <c:v>43203</c:v>
                </c:pt>
                <c:pt idx="663">
                  <c:v>43210</c:v>
                </c:pt>
                <c:pt idx="664">
                  <c:v>43217</c:v>
                </c:pt>
                <c:pt idx="665">
                  <c:v>43224</c:v>
                </c:pt>
                <c:pt idx="666">
                  <c:v>43231</c:v>
                </c:pt>
                <c:pt idx="667">
                  <c:v>43238</c:v>
                </c:pt>
                <c:pt idx="668">
                  <c:v>43245</c:v>
                </c:pt>
                <c:pt idx="669">
                  <c:v>43252</c:v>
                </c:pt>
                <c:pt idx="670">
                  <c:v>43259</c:v>
                </c:pt>
                <c:pt idx="671">
                  <c:v>43266</c:v>
                </c:pt>
                <c:pt idx="672">
                  <c:v>43273</c:v>
                </c:pt>
                <c:pt idx="673">
                  <c:v>43280</c:v>
                </c:pt>
                <c:pt idx="674">
                  <c:v>43287</c:v>
                </c:pt>
                <c:pt idx="675">
                  <c:v>43294</c:v>
                </c:pt>
                <c:pt idx="676">
                  <c:v>43301</c:v>
                </c:pt>
                <c:pt idx="677">
                  <c:v>43308</c:v>
                </c:pt>
                <c:pt idx="678">
                  <c:v>43315</c:v>
                </c:pt>
                <c:pt idx="679">
                  <c:v>43322</c:v>
                </c:pt>
                <c:pt idx="680">
                  <c:v>43329</c:v>
                </c:pt>
                <c:pt idx="681">
                  <c:v>43336</c:v>
                </c:pt>
                <c:pt idx="682">
                  <c:v>43343</c:v>
                </c:pt>
                <c:pt idx="683">
                  <c:v>43350</c:v>
                </c:pt>
                <c:pt idx="684">
                  <c:v>43357</c:v>
                </c:pt>
                <c:pt idx="685">
                  <c:v>43364</c:v>
                </c:pt>
                <c:pt idx="686">
                  <c:v>43371</c:v>
                </c:pt>
                <c:pt idx="687">
                  <c:v>43385</c:v>
                </c:pt>
                <c:pt idx="688">
                  <c:v>43392</c:v>
                </c:pt>
                <c:pt idx="689">
                  <c:v>43399</c:v>
                </c:pt>
                <c:pt idx="690">
                  <c:v>43406</c:v>
                </c:pt>
                <c:pt idx="691">
                  <c:v>43413</c:v>
                </c:pt>
                <c:pt idx="692">
                  <c:v>43420</c:v>
                </c:pt>
                <c:pt idx="693">
                  <c:v>43427</c:v>
                </c:pt>
                <c:pt idx="694">
                  <c:v>43434</c:v>
                </c:pt>
                <c:pt idx="695">
                  <c:v>43441</c:v>
                </c:pt>
                <c:pt idx="696">
                  <c:v>43448</c:v>
                </c:pt>
                <c:pt idx="697">
                  <c:v>43455</c:v>
                </c:pt>
                <c:pt idx="698">
                  <c:v>43462</c:v>
                </c:pt>
                <c:pt idx="699">
                  <c:v>43469</c:v>
                </c:pt>
                <c:pt idx="700">
                  <c:v>43476</c:v>
                </c:pt>
                <c:pt idx="701">
                  <c:v>43483</c:v>
                </c:pt>
                <c:pt idx="702">
                  <c:v>43490</c:v>
                </c:pt>
                <c:pt idx="703">
                  <c:v>43497</c:v>
                </c:pt>
                <c:pt idx="704">
                  <c:v>43511</c:v>
                </c:pt>
                <c:pt idx="705">
                  <c:v>43518</c:v>
                </c:pt>
                <c:pt idx="706">
                  <c:v>43525</c:v>
                </c:pt>
                <c:pt idx="707">
                  <c:v>43532</c:v>
                </c:pt>
                <c:pt idx="708">
                  <c:v>43539</c:v>
                </c:pt>
                <c:pt idx="709">
                  <c:v>43546</c:v>
                </c:pt>
                <c:pt idx="710">
                  <c:v>43553</c:v>
                </c:pt>
                <c:pt idx="711">
                  <c:v>43559</c:v>
                </c:pt>
                <c:pt idx="712">
                  <c:v>43567</c:v>
                </c:pt>
                <c:pt idx="713">
                  <c:v>43574</c:v>
                </c:pt>
                <c:pt idx="714">
                  <c:v>43581</c:v>
                </c:pt>
                <c:pt idx="715">
                  <c:v>43585</c:v>
                </c:pt>
                <c:pt idx="716">
                  <c:v>43595</c:v>
                </c:pt>
                <c:pt idx="717">
                  <c:v>43602</c:v>
                </c:pt>
                <c:pt idx="718">
                  <c:v>43609</c:v>
                </c:pt>
                <c:pt idx="719">
                  <c:v>43616</c:v>
                </c:pt>
                <c:pt idx="720">
                  <c:v>43622</c:v>
                </c:pt>
                <c:pt idx="721">
                  <c:v>43630</c:v>
                </c:pt>
                <c:pt idx="722">
                  <c:v>43637</c:v>
                </c:pt>
                <c:pt idx="723">
                  <c:v>43644</c:v>
                </c:pt>
                <c:pt idx="724">
                  <c:v>43651</c:v>
                </c:pt>
                <c:pt idx="725">
                  <c:v>43658</c:v>
                </c:pt>
                <c:pt idx="726">
                  <c:v>43665</c:v>
                </c:pt>
                <c:pt idx="727">
                  <c:v>43672</c:v>
                </c:pt>
                <c:pt idx="728">
                  <c:v>43679</c:v>
                </c:pt>
                <c:pt idx="729">
                  <c:v>43686</c:v>
                </c:pt>
                <c:pt idx="730">
                  <c:v>43693</c:v>
                </c:pt>
                <c:pt idx="731">
                  <c:v>43700</c:v>
                </c:pt>
                <c:pt idx="732">
                  <c:v>43707</c:v>
                </c:pt>
                <c:pt idx="733">
                  <c:v>43714</c:v>
                </c:pt>
                <c:pt idx="734">
                  <c:v>43720</c:v>
                </c:pt>
                <c:pt idx="735">
                  <c:v>43728</c:v>
                </c:pt>
                <c:pt idx="736">
                  <c:v>43735</c:v>
                </c:pt>
                <c:pt idx="737">
                  <c:v>43738</c:v>
                </c:pt>
                <c:pt idx="738">
                  <c:v>43749</c:v>
                </c:pt>
                <c:pt idx="739">
                  <c:v>43756</c:v>
                </c:pt>
                <c:pt idx="740">
                  <c:v>43763</c:v>
                </c:pt>
                <c:pt idx="741">
                  <c:v>43770</c:v>
                </c:pt>
                <c:pt idx="742">
                  <c:v>43777</c:v>
                </c:pt>
                <c:pt idx="743">
                  <c:v>43784</c:v>
                </c:pt>
                <c:pt idx="744">
                  <c:v>43791</c:v>
                </c:pt>
                <c:pt idx="745">
                  <c:v>43798</c:v>
                </c:pt>
                <c:pt idx="746">
                  <c:v>43805</c:v>
                </c:pt>
                <c:pt idx="747">
                  <c:v>43812</c:v>
                </c:pt>
                <c:pt idx="748">
                  <c:v>43819</c:v>
                </c:pt>
                <c:pt idx="749">
                  <c:v>43826</c:v>
                </c:pt>
                <c:pt idx="750">
                  <c:v>43833</c:v>
                </c:pt>
                <c:pt idx="751">
                  <c:v>43840</c:v>
                </c:pt>
                <c:pt idx="752">
                  <c:v>43847</c:v>
                </c:pt>
                <c:pt idx="753">
                  <c:v>43853</c:v>
                </c:pt>
                <c:pt idx="754">
                  <c:v>43868</c:v>
                </c:pt>
                <c:pt idx="755">
                  <c:v>43875</c:v>
                </c:pt>
                <c:pt idx="756">
                  <c:v>43882</c:v>
                </c:pt>
                <c:pt idx="757">
                  <c:v>43889</c:v>
                </c:pt>
                <c:pt idx="758">
                  <c:v>43896</c:v>
                </c:pt>
                <c:pt idx="759">
                  <c:v>43903</c:v>
                </c:pt>
                <c:pt idx="760">
                  <c:v>43910</c:v>
                </c:pt>
                <c:pt idx="761">
                  <c:v>43917</c:v>
                </c:pt>
                <c:pt idx="762">
                  <c:v>43924</c:v>
                </c:pt>
                <c:pt idx="763">
                  <c:v>43931</c:v>
                </c:pt>
                <c:pt idx="764">
                  <c:v>43938</c:v>
                </c:pt>
                <c:pt idx="765">
                  <c:v>43945</c:v>
                </c:pt>
                <c:pt idx="766">
                  <c:v>43951</c:v>
                </c:pt>
                <c:pt idx="767">
                  <c:v>43959</c:v>
                </c:pt>
                <c:pt idx="768">
                  <c:v>43966</c:v>
                </c:pt>
                <c:pt idx="769">
                  <c:v>43973</c:v>
                </c:pt>
                <c:pt idx="770">
                  <c:v>43980</c:v>
                </c:pt>
                <c:pt idx="771">
                  <c:v>43987</c:v>
                </c:pt>
                <c:pt idx="772">
                  <c:v>43994</c:v>
                </c:pt>
                <c:pt idx="773">
                  <c:v>44001</c:v>
                </c:pt>
                <c:pt idx="774">
                  <c:v>44006</c:v>
                </c:pt>
                <c:pt idx="775">
                  <c:v>44015</c:v>
                </c:pt>
                <c:pt idx="776">
                  <c:v>44022</c:v>
                </c:pt>
                <c:pt idx="777">
                  <c:v>44029</c:v>
                </c:pt>
                <c:pt idx="778">
                  <c:v>44036</c:v>
                </c:pt>
                <c:pt idx="779">
                  <c:v>44043</c:v>
                </c:pt>
                <c:pt idx="780">
                  <c:v>44050</c:v>
                </c:pt>
                <c:pt idx="781">
                  <c:v>44057</c:v>
                </c:pt>
                <c:pt idx="782">
                  <c:v>44064</c:v>
                </c:pt>
                <c:pt idx="783">
                  <c:v>44071</c:v>
                </c:pt>
                <c:pt idx="784">
                  <c:v>44078</c:v>
                </c:pt>
                <c:pt idx="785">
                  <c:v>44085</c:v>
                </c:pt>
                <c:pt idx="786">
                  <c:v>44092</c:v>
                </c:pt>
                <c:pt idx="787">
                  <c:v>44099</c:v>
                </c:pt>
                <c:pt idx="788">
                  <c:v>44113</c:v>
                </c:pt>
                <c:pt idx="789">
                  <c:v>44120</c:v>
                </c:pt>
                <c:pt idx="790">
                  <c:v>44127</c:v>
                </c:pt>
                <c:pt idx="791">
                  <c:v>44134</c:v>
                </c:pt>
                <c:pt idx="792">
                  <c:v>44141</c:v>
                </c:pt>
                <c:pt idx="793">
                  <c:v>44148</c:v>
                </c:pt>
                <c:pt idx="794">
                  <c:v>44155</c:v>
                </c:pt>
                <c:pt idx="795">
                  <c:v>44162</c:v>
                </c:pt>
                <c:pt idx="796">
                  <c:v>44169</c:v>
                </c:pt>
                <c:pt idx="797">
                  <c:v>44176</c:v>
                </c:pt>
                <c:pt idx="798">
                  <c:v>44183</c:v>
                </c:pt>
                <c:pt idx="799">
                  <c:v>44190</c:v>
                </c:pt>
                <c:pt idx="800">
                  <c:v>44197</c:v>
                </c:pt>
                <c:pt idx="801">
                  <c:v>44204</c:v>
                </c:pt>
                <c:pt idx="802">
                  <c:v>44211</c:v>
                </c:pt>
                <c:pt idx="803">
                  <c:v>44218</c:v>
                </c:pt>
                <c:pt idx="804">
                  <c:v>44225</c:v>
                </c:pt>
                <c:pt idx="805">
                  <c:v>44232</c:v>
                </c:pt>
                <c:pt idx="806">
                  <c:v>44239</c:v>
                </c:pt>
                <c:pt idx="807">
                  <c:v>44246</c:v>
                </c:pt>
                <c:pt idx="808">
                  <c:v>44253</c:v>
                </c:pt>
                <c:pt idx="809">
                  <c:v>44260</c:v>
                </c:pt>
                <c:pt idx="810">
                  <c:v>44267</c:v>
                </c:pt>
                <c:pt idx="811">
                  <c:v>44274</c:v>
                </c:pt>
                <c:pt idx="812">
                  <c:v>44281</c:v>
                </c:pt>
                <c:pt idx="813">
                  <c:v>44288</c:v>
                </c:pt>
                <c:pt idx="814">
                  <c:v>44295</c:v>
                </c:pt>
                <c:pt idx="815">
                  <c:v>44302</c:v>
                </c:pt>
                <c:pt idx="816">
                  <c:v>44309</c:v>
                </c:pt>
                <c:pt idx="817">
                  <c:v>44316</c:v>
                </c:pt>
                <c:pt idx="818">
                  <c:v>44323</c:v>
                </c:pt>
                <c:pt idx="819">
                  <c:v>44330</c:v>
                </c:pt>
                <c:pt idx="820">
                  <c:v>44337</c:v>
                </c:pt>
                <c:pt idx="821">
                  <c:v>44344</c:v>
                </c:pt>
                <c:pt idx="822">
                  <c:v>44351</c:v>
                </c:pt>
                <c:pt idx="823">
                  <c:v>44358</c:v>
                </c:pt>
                <c:pt idx="824">
                  <c:v>44365</c:v>
                </c:pt>
                <c:pt idx="825">
                  <c:v>44372</c:v>
                </c:pt>
                <c:pt idx="826">
                  <c:v>44379</c:v>
                </c:pt>
                <c:pt idx="827">
                  <c:v>44386</c:v>
                </c:pt>
                <c:pt idx="828">
                  <c:v>44393</c:v>
                </c:pt>
                <c:pt idx="829">
                  <c:v>44400</c:v>
                </c:pt>
                <c:pt idx="830">
                  <c:v>44407</c:v>
                </c:pt>
                <c:pt idx="831">
                  <c:v>44414</c:v>
                </c:pt>
                <c:pt idx="832">
                  <c:v>44421</c:v>
                </c:pt>
                <c:pt idx="833">
                  <c:v>44428</c:v>
                </c:pt>
                <c:pt idx="834">
                  <c:v>44435</c:v>
                </c:pt>
                <c:pt idx="835">
                  <c:v>44442</c:v>
                </c:pt>
                <c:pt idx="836">
                  <c:v>44449</c:v>
                </c:pt>
                <c:pt idx="837">
                  <c:v>44456</c:v>
                </c:pt>
                <c:pt idx="838">
                  <c:v>44463</c:v>
                </c:pt>
                <c:pt idx="839">
                  <c:v>44469</c:v>
                </c:pt>
                <c:pt idx="840">
                  <c:v>44477</c:v>
                </c:pt>
                <c:pt idx="841">
                  <c:v>44484</c:v>
                </c:pt>
                <c:pt idx="842">
                  <c:v>44491</c:v>
                </c:pt>
                <c:pt idx="843">
                  <c:v>44498</c:v>
                </c:pt>
                <c:pt idx="844">
                  <c:v>44505</c:v>
                </c:pt>
                <c:pt idx="845">
                  <c:v>44512</c:v>
                </c:pt>
                <c:pt idx="846">
                  <c:v>44519</c:v>
                </c:pt>
                <c:pt idx="847">
                  <c:v>44526</c:v>
                </c:pt>
                <c:pt idx="848">
                  <c:v>44533</c:v>
                </c:pt>
                <c:pt idx="849">
                  <c:v>44540</c:v>
                </c:pt>
                <c:pt idx="850">
                  <c:v>44547</c:v>
                </c:pt>
                <c:pt idx="851">
                  <c:v>44554</c:v>
                </c:pt>
                <c:pt idx="852">
                  <c:v>44561</c:v>
                </c:pt>
                <c:pt idx="853">
                  <c:v>44568</c:v>
                </c:pt>
                <c:pt idx="854">
                  <c:v>44575</c:v>
                </c:pt>
                <c:pt idx="855">
                  <c:v>44582</c:v>
                </c:pt>
              </c:numCache>
            </c:numRef>
          </c:cat>
          <c:val>
            <c:numRef>
              <c:f>医药!$AS$2:$AS$3346</c:f>
              <c:numCache>
                <c:formatCode>0.00_ </c:formatCode>
                <c:ptCount val="3345"/>
                <c:pt idx="0">
                  <c:v>1.5961292832718639</c:v>
                </c:pt>
                <c:pt idx="1">
                  <c:v>1.601855265393892</c:v>
                </c:pt>
                <c:pt idx="2">
                  <c:v>1.629003322925016</c:v>
                </c:pt>
                <c:pt idx="3">
                  <c:v>1.7365840517460984</c:v>
                </c:pt>
                <c:pt idx="4">
                  <c:v>1.7814278647070036</c:v>
                </c:pt>
                <c:pt idx="5">
                  <c:v>1.8282401664608519</c:v>
                </c:pt>
                <c:pt idx="6">
                  <c:v>1.7901744243807896</c:v>
                </c:pt>
                <c:pt idx="7">
                  <c:v>1.7946862414293607</c:v>
                </c:pt>
                <c:pt idx="8">
                  <c:v>1.7634856496508919</c:v>
                </c:pt>
                <c:pt idx="9">
                  <c:v>1.7436319122174129</c:v>
                </c:pt>
                <c:pt idx="10">
                  <c:v>1.7550327175760911</c:v>
                </c:pt>
                <c:pt idx="11">
                  <c:v>1.7706460159454378</c:v>
                </c:pt>
                <c:pt idx="12">
                  <c:v>1.7644567773347846</c:v>
                </c:pt>
                <c:pt idx="13">
                  <c:v>1.7431189576194137</c:v>
                </c:pt>
                <c:pt idx="14">
                  <c:v>1.7280596405054911</c:v>
                </c:pt>
                <c:pt idx="15">
                  <c:v>1.7136172727107628</c:v>
                </c:pt>
                <c:pt idx="16">
                  <c:v>1.7119660012731659</c:v>
                </c:pt>
                <c:pt idx="17">
                  <c:v>1.6811825468227375</c:v>
                </c:pt>
                <c:pt idx="18">
                  <c:v>1.6525718315006663</c:v>
                </c:pt>
                <c:pt idx="19">
                  <c:v>1.6670549463243445</c:v>
                </c:pt>
                <c:pt idx="20">
                  <c:v>1.7483419363004256</c:v>
                </c:pt>
                <c:pt idx="21">
                  <c:v>1.7649998914195046</c:v>
                </c:pt>
                <c:pt idx="22">
                  <c:v>1.7869226821484749</c:v>
                </c:pt>
                <c:pt idx="23">
                  <c:v>1.7955661695501035</c:v>
                </c:pt>
                <c:pt idx="24">
                  <c:v>1.7990314013468962</c:v>
                </c:pt>
                <c:pt idx="25">
                  <c:v>1.8258101269736988</c:v>
                </c:pt>
                <c:pt idx="26">
                  <c:v>1.855471171326964</c:v>
                </c:pt>
                <c:pt idx="27">
                  <c:v>1.753848424271037</c:v>
                </c:pt>
                <c:pt idx="28">
                  <c:v>1.6923952039714829</c:v>
                </c:pt>
                <c:pt idx="29">
                  <c:v>1.7050508892154059</c:v>
                </c:pt>
                <c:pt idx="30">
                  <c:v>1.6915180697643653</c:v>
                </c:pt>
                <c:pt idx="31">
                  <c:v>1.6875709293565115</c:v>
                </c:pt>
                <c:pt idx="32">
                  <c:v>1.653547541824425</c:v>
                </c:pt>
                <c:pt idx="33">
                  <c:v>1.595288252763174</c:v>
                </c:pt>
                <c:pt idx="34">
                  <c:v>1.591308030959067</c:v>
                </c:pt>
                <c:pt idx="35">
                  <c:v>1.5912808569866725</c:v>
                </c:pt>
                <c:pt idx="36">
                  <c:v>1.575551715577842</c:v>
                </c:pt>
                <c:pt idx="37">
                  <c:v>1.5635714659854856</c:v>
                </c:pt>
                <c:pt idx="38">
                  <c:v>1.5819256447696739</c:v>
                </c:pt>
                <c:pt idx="39">
                  <c:v>1.541490970677295</c:v>
                </c:pt>
                <c:pt idx="40">
                  <c:v>1.5354845321698349</c:v>
                </c:pt>
                <c:pt idx="41">
                  <c:v>1.5359448098324</c:v>
                </c:pt>
                <c:pt idx="42">
                  <c:v>1.505916309120668</c:v>
                </c:pt>
                <c:pt idx="43">
                  <c:v>1.4878882178738089</c:v>
                </c:pt>
                <c:pt idx="44">
                  <c:v>1.5012835675576581</c:v>
                </c:pt>
                <c:pt idx="45">
                  <c:v>1.5107878278512474</c:v>
                </c:pt>
                <c:pt idx="46">
                  <c:v>1.481277110330711</c:v>
                </c:pt>
                <c:pt idx="47">
                  <c:v>1.4890041019727729</c:v>
                </c:pt>
                <c:pt idx="48">
                  <c:v>1.5180448486020726</c:v>
                </c:pt>
                <c:pt idx="49">
                  <c:v>1.558705464707657</c:v>
                </c:pt>
                <c:pt idx="50">
                  <c:v>1.5993757673977358</c:v>
                </c:pt>
                <c:pt idx="51">
                  <c:v>1.4902304046463513</c:v>
                </c:pt>
                <c:pt idx="52">
                  <c:v>1.4406562408408909</c:v>
                </c:pt>
                <c:pt idx="53">
                  <c:v>1.4010331663266133</c:v>
                </c:pt>
                <c:pt idx="54">
                  <c:v>1.45358151234248</c:v>
                </c:pt>
                <c:pt idx="55">
                  <c:v>1.4562341693403797</c:v>
                </c:pt>
                <c:pt idx="56">
                  <c:v>1.4904520155712944</c:v>
                </c:pt>
                <c:pt idx="57">
                  <c:v>1.4855009481529131</c:v>
                </c:pt>
                <c:pt idx="58">
                  <c:v>1.5109272108940239</c:v>
                </c:pt>
                <c:pt idx="59">
                  <c:v>1.524634152699452</c:v>
                </c:pt>
                <c:pt idx="60">
                  <c:v>1.5065457062647638</c:v>
                </c:pt>
                <c:pt idx="61">
                  <c:v>1.5315757077098915</c:v>
                </c:pt>
                <c:pt idx="62">
                  <c:v>1.4926813557120264</c:v>
                </c:pt>
                <c:pt idx="63">
                  <c:v>1.480067492376048</c:v>
                </c:pt>
                <c:pt idx="64">
                  <c:v>1.5122087342954591</c:v>
                </c:pt>
                <c:pt idx="65">
                  <c:v>1.4802383300888418</c:v>
                </c:pt>
                <c:pt idx="66">
                  <c:v>1.468563919518475</c:v>
                </c:pt>
                <c:pt idx="67">
                  <c:v>1.5000316539658627</c:v>
                </c:pt>
                <c:pt idx="68">
                  <c:v>1.5231823474904904</c:v>
                </c:pt>
                <c:pt idx="69">
                  <c:v>1.5075311951632813</c:v>
                </c:pt>
                <c:pt idx="70">
                  <c:v>1.5028963339799823</c:v>
                </c:pt>
                <c:pt idx="71">
                  <c:v>1.4713138854564511</c:v>
                </c:pt>
                <c:pt idx="72">
                  <c:v>1.4926060249934228</c:v>
                </c:pt>
                <c:pt idx="73">
                  <c:v>1.5161543583841508</c:v>
                </c:pt>
                <c:pt idx="74">
                  <c:v>1.5600491599765849</c:v>
                </c:pt>
                <c:pt idx="75">
                  <c:v>1.5994595509048453</c:v>
                </c:pt>
                <c:pt idx="76">
                  <c:v>1.535541252519143</c:v>
                </c:pt>
                <c:pt idx="77">
                  <c:v>1.5882695603430472</c:v>
                </c:pt>
                <c:pt idx="78">
                  <c:v>1.5259612287866053</c:v>
                </c:pt>
                <c:pt idx="79">
                  <c:v>1.4754891410403079</c:v>
                </c:pt>
                <c:pt idx="80">
                  <c:v>1.4303339375690396</c:v>
                </c:pt>
                <c:pt idx="81">
                  <c:v>1.4294921390856734</c:v>
                </c:pt>
                <c:pt idx="82">
                  <c:v>1.4112886817230721</c:v>
                </c:pt>
                <c:pt idx="83">
                  <c:v>1.391844336642047</c:v>
                </c:pt>
                <c:pt idx="84">
                  <c:v>1.4197201165444397</c:v>
                </c:pt>
                <c:pt idx="85">
                  <c:v>1.3494051486419365</c:v>
                </c:pt>
                <c:pt idx="86">
                  <c:v>1.3260760433989616</c:v>
                </c:pt>
                <c:pt idx="87">
                  <c:v>1.2188959869160152</c:v>
                </c:pt>
                <c:pt idx="88">
                  <c:v>1.3335221472941974</c:v>
                </c:pt>
                <c:pt idx="89">
                  <c:v>1.2941236476794562</c:v>
                </c:pt>
                <c:pt idx="90">
                  <c:v>1.3527270350986891</c:v>
                </c:pt>
                <c:pt idx="91">
                  <c:v>1.3814680395587098</c:v>
                </c:pt>
                <c:pt idx="92">
                  <c:v>1.3952839598847133</c:v>
                </c:pt>
                <c:pt idx="93">
                  <c:v>1.3440246458239418</c:v>
                </c:pt>
                <c:pt idx="94">
                  <c:v>1.3902429776838303</c:v>
                </c:pt>
                <c:pt idx="95">
                  <c:v>1.4222016737748273</c:v>
                </c:pt>
                <c:pt idx="96">
                  <c:v>1.4583884260910245</c:v>
                </c:pt>
                <c:pt idx="97">
                  <c:v>1.4123677498245637</c:v>
                </c:pt>
                <c:pt idx="98">
                  <c:v>1.4769343871365674</c:v>
                </c:pt>
                <c:pt idx="99">
                  <c:v>1.471131620526497</c:v>
                </c:pt>
                <c:pt idx="100">
                  <c:v>1.5437588339029999</c:v>
                </c:pt>
                <c:pt idx="101">
                  <c:v>1.6078736331315193</c:v>
                </c:pt>
                <c:pt idx="102">
                  <c:v>1.6262168120904141</c:v>
                </c:pt>
                <c:pt idx="103">
                  <c:v>1.5928752356833487</c:v>
                </c:pt>
                <c:pt idx="104">
                  <c:v>1.6196410553566563</c:v>
                </c:pt>
                <c:pt idx="105">
                  <c:v>1.6526560275974866</c:v>
                </c:pt>
                <c:pt idx="106">
                  <c:v>1.5815712769215962</c:v>
                </c:pt>
                <c:pt idx="107">
                  <c:v>1.5991559602410288</c:v>
                </c:pt>
                <c:pt idx="108">
                  <c:v>1.5985229233001781</c:v>
                </c:pt>
                <c:pt idx="109">
                  <c:v>1.5776294045638481</c:v>
                </c:pt>
                <c:pt idx="110">
                  <c:v>1.4747931757767803</c:v>
                </c:pt>
                <c:pt idx="111">
                  <c:v>1.4980342688001902</c:v>
                </c:pt>
                <c:pt idx="112">
                  <c:v>1.9009051268832651</c:v>
                </c:pt>
                <c:pt idx="113">
                  <c:v>1.8068513902598193</c:v>
                </c:pt>
                <c:pt idx="114">
                  <c:v>1.4874771580637836</c:v>
                </c:pt>
                <c:pt idx="115">
                  <c:v>1.4253391429299282</c:v>
                </c:pt>
                <c:pt idx="116">
                  <c:v>1.3589959978771107</c:v>
                </c:pt>
                <c:pt idx="117">
                  <c:v>1.4288776682425359</c:v>
                </c:pt>
                <c:pt idx="118">
                  <c:v>1.4523053025388126</c:v>
                </c:pt>
                <c:pt idx="119">
                  <c:v>1.3680986656294483</c:v>
                </c:pt>
                <c:pt idx="120">
                  <c:v>1.3337436917674919</c:v>
                </c:pt>
                <c:pt idx="121">
                  <c:v>1.295677918606392</c:v>
                </c:pt>
                <c:pt idx="122">
                  <c:v>1.2583161929729676</c:v>
                </c:pt>
                <c:pt idx="123">
                  <c:v>1.2552107777021735</c:v>
                </c:pt>
                <c:pt idx="124">
                  <c:v>1.1555990924604382</c:v>
                </c:pt>
                <c:pt idx="125">
                  <c:v>1.2075225069568731</c:v>
                </c:pt>
                <c:pt idx="126">
                  <c:v>0.96592170322305015</c:v>
                </c:pt>
                <c:pt idx="127">
                  <c:v>0.95747154421264424</c:v>
                </c:pt>
                <c:pt idx="128">
                  <c:v>0.94251526567782207</c:v>
                </c:pt>
                <c:pt idx="129">
                  <c:v>0.96921268232806723</c:v>
                </c:pt>
                <c:pt idx="130">
                  <c:v>1.0867095561559996</c:v>
                </c:pt>
                <c:pt idx="131">
                  <c:v>1.0897622286744877</c:v>
                </c:pt>
                <c:pt idx="132">
                  <c:v>1.0848069514123879</c:v>
                </c:pt>
                <c:pt idx="133">
                  <c:v>1.1381696310676137</c:v>
                </c:pt>
                <c:pt idx="134">
                  <c:v>1.1236778055793597</c:v>
                </c:pt>
                <c:pt idx="135">
                  <c:v>1.1377704878340151</c:v>
                </c:pt>
                <c:pt idx="136">
                  <c:v>1.1296564279084189</c:v>
                </c:pt>
                <c:pt idx="137">
                  <c:v>1.0976793402304796</c:v>
                </c:pt>
                <c:pt idx="138">
                  <c:v>1.1555735940673659</c:v>
                </c:pt>
                <c:pt idx="139">
                  <c:v>1.1865396623948101</c:v>
                </c:pt>
                <c:pt idx="140">
                  <c:v>1.1709433652537113</c:v>
                </c:pt>
                <c:pt idx="141">
                  <c:v>1.1752973324011842</c:v>
                </c:pt>
                <c:pt idx="142">
                  <c:v>1.199326611645934</c:v>
                </c:pt>
                <c:pt idx="143">
                  <c:v>1.2271224853273923</c:v>
                </c:pt>
                <c:pt idx="144">
                  <c:v>1.2030119036371165</c:v>
                </c:pt>
                <c:pt idx="145">
                  <c:v>1.228058317966974</c:v>
                </c:pt>
                <c:pt idx="146">
                  <c:v>1.2029833449693501</c:v>
                </c:pt>
                <c:pt idx="147">
                  <c:v>1.1732332976250575</c:v>
                </c:pt>
                <c:pt idx="148">
                  <c:v>1.1959805780279222</c:v>
                </c:pt>
                <c:pt idx="149">
                  <c:v>1.1307405885149013</c:v>
                </c:pt>
                <c:pt idx="150">
                  <c:v>1.0463605374943903</c:v>
                </c:pt>
                <c:pt idx="151">
                  <c:v>1.0701744818580317</c:v>
                </c:pt>
                <c:pt idx="152">
                  <c:v>1.1241405662657546</c:v>
                </c:pt>
                <c:pt idx="153">
                  <c:v>1.1166238452446551</c:v>
                </c:pt>
                <c:pt idx="154">
                  <c:v>1.1898919876691192</c:v>
                </c:pt>
                <c:pt idx="155">
                  <c:v>1.2537627234518887</c:v>
                </c:pt>
                <c:pt idx="156">
                  <c:v>1.215077067682685</c:v>
                </c:pt>
                <c:pt idx="157">
                  <c:v>1.225865071633681</c:v>
                </c:pt>
                <c:pt idx="158">
                  <c:v>1.2304881799295107</c:v>
                </c:pt>
                <c:pt idx="159">
                  <c:v>1.2450579424674857</c:v>
                </c:pt>
                <c:pt idx="160">
                  <c:v>1.2015858300660784</c:v>
                </c:pt>
                <c:pt idx="161">
                  <c:v>1.2627653465570643</c:v>
                </c:pt>
                <c:pt idx="162">
                  <c:v>1.3431383682916715</c:v>
                </c:pt>
                <c:pt idx="163">
                  <c:v>1.316714379116851</c:v>
                </c:pt>
                <c:pt idx="164">
                  <c:v>1.3518987364621362</c:v>
                </c:pt>
                <c:pt idx="165">
                  <c:v>1.3469869135186989</c:v>
                </c:pt>
                <c:pt idx="166">
                  <c:v>1.3077439077263715</c:v>
                </c:pt>
                <c:pt idx="167">
                  <c:v>1.291277355329115</c:v>
                </c:pt>
                <c:pt idx="168">
                  <c:v>1.3091129170387092</c:v>
                </c:pt>
                <c:pt idx="169">
                  <c:v>1.2610846965715479</c:v>
                </c:pt>
                <c:pt idx="170">
                  <c:v>1.1983541278168235</c:v>
                </c:pt>
                <c:pt idx="171">
                  <c:v>1.1699194962895014</c:v>
                </c:pt>
                <c:pt idx="172">
                  <c:v>1.1928834651709941</c:v>
                </c:pt>
                <c:pt idx="173">
                  <c:v>1.2382565542508119</c:v>
                </c:pt>
                <c:pt idx="174">
                  <c:v>1.1480779655748989</c:v>
                </c:pt>
                <c:pt idx="175">
                  <c:v>1.2240176007669767</c:v>
                </c:pt>
                <c:pt idx="176">
                  <c:v>1.2928106830289172</c:v>
                </c:pt>
                <c:pt idx="177">
                  <c:v>1.3199655029555426</c:v>
                </c:pt>
                <c:pt idx="178">
                  <c:v>1.2874604555967786</c:v>
                </c:pt>
                <c:pt idx="179">
                  <c:v>1.2845760412563996</c:v>
                </c:pt>
                <c:pt idx="180">
                  <c:v>1.2580498810619547</c:v>
                </c:pt>
                <c:pt idx="181">
                  <c:v>1.2821377416256068</c:v>
                </c:pt>
                <c:pt idx="182">
                  <c:v>1.3427086833266348</c:v>
                </c:pt>
                <c:pt idx="183">
                  <c:v>1.3392495231715718</c:v>
                </c:pt>
                <c:pt idx="184">
                  <c:v>1.364047689117059</c:v>
                </c:pt>
                <c:pt idx="185">
                  <c:v>1.4322024177812356</c:v>
                </c:pt>
                <c:pt idx="186">
                  <c:v>1.4943161674203012</c:v>
                </c:pt>
                <c:pt idx="187">
                  <c:v>1.533844583171041</c:v>
                </c:pt>
                <c:pt idx="188">
                  <c:v>1.5469726131042194</c:v>
                </c:pt>
                <c:pt idx="189">
                  <c:v>1.491191082878939</c:v>
                </c:pt>
                <c:pt idx="190">
                  <c:v>1.4838714514437208</c:v>
                </c:pt>
                <c:pt idx="191">
                  <c:v>1.416563453092704</c:v>
                </c:pt>
                <c:pt idx="192">
                  <c:v>1.4285539020414169</c:v>
                </c:pt>
                <c:pt idx="193">
                  <c:v>1.4521837606910577</c:v>
                </c:pt>
                <c:pt idx="194">
                  <c:v>1.4228539865934644</c:v>
                </c:pt>
                <c:pt idx="195">
                  <c:v>1.4281050883800581</c:v>
                </c:pt>
                <c:pt idx="196">
                  <c:v>1.4417368670985014</c:v>
                </c:pt>
                <c:pt idx="197">
                  <c:v>1.3772563585582434</c:v>
                </c:pt>
                <c:pt idx="198">
                  <c:v>1.3127135949954492</c:v>
                </c:pt>
                <c:pt idx="199">
                  <c:v>1.3095055466173848</c:v>
                </c:pt>
                <c:pt idx="200">
                  <c:v>1.2775962081473329</c:v>
                </c:pt>
                <c:pt idx="201">
                  <c:v>1.2532356091381101</c:v>
                </c:pt>
                <c:pt idx="202">
                  <c:v>1.1532773862314019</c:v>
                </c:pt>
                <c:pt idx="203">
                  <c:v>1.1304750219005</c:v>
                </c:pt>
                <c:pt idx="204">
                  <c:v>1.0585100272863905</c:v>
                </c:pt>
                <c:pt idx="205">
                  <c:v>1.0806695083086273</c:v>
                </c:pt>
                <c:pt idx="206">
                  <c:v>1.0529745455376966</c:v>
                </c:pt>
                <c:pt idx="207">
                  <c:v>1.0409111256960881</c:v>
                </c:pt>
                <c:pt idx="208">
                  <c:v>1.0316082551206149</c:v>
                </c:pt>
                <c:pt idx="209">
                  <c:v>1.0693042652491307</c:v>
                </c:pt>
                <c:pt idx="210">
                  <c:v>1.082211341725787</c:v>
                </c:pt>
                <c:pt idx="211">
                  <c:v>1.0586915414580718</c:v>
                </c:pt>
                <c:pt idx="212">
                  <c:v>1.0092224063639974</c:v>
                </c:pt>
                <c:pt idx="213">
                  <c:v>1.0273410934329661</c:v>
                </c:pt>
                <c:pt idx="214">
                  <c:v>0.99760644087474493</c:v>
                </c:pt>
                <c:pt idx="215">
                  <c:v>0.96662934248528065</c:v>
                </c:pt>
                <c:pt idx="216">
                  <c:v>0.94845458480836597</c:v>
                </c:pt>
                <c:pt idx="217">
                  <c:v>0.99964913485526963</c:v>
                </c:pt>
                <c:pt idx="218">
                  <c:v>0.99514898144501096</c:v>
                </c:pt>
                <c:pt idx="219">
                  <c:v>1.039320234732761</c:v>
                </c:pt>
                <c:pt idx="220">
                  <c:v>1.1530873791762195</c:v>
                </c:pt>
                <c:pt idx="221">
                  <c:v>1.1948835697371303</c:v>
                </c:pt>
                <c:pt idx="222">
                  <c:v>1.196479479478749</c:v>
                </c:pt>
                <c:pt idx="223">
                  <c:v>1.2270139949303642</c:v>
                </c:pt>
                <c:pt idx="224">
                  <c:v>1.2312953713754586</c:v>
                </c:pt>
                <c:pt idx="225">
                  <c:v>1.2463867519118248</c:v>
                </c:pt>
                <c:pt idx="226">
                  <c:v>1.2373367738552306</c:v>
                </c:pt>
                <c:pt idx="227">
                  <c:v>1.2221607420047258</c:v>
                </c:pt>
                <c:pt idx="228">
                  <c:v>1.18629768690633</c:v>
                </c:pt>
                <c:pt idx="229">
                  <c:v>1.1419026623439723</c:v>
                </c:pt>
                <c:pt idx="230">
                  <c:v>1.1460963448077779</c:v>
                </c:pt>
                <c:pt idx="231">
                  <c:v>1.1590628438101982</c:v>
                </c:pt>
                <c:pt idx="232">
                  <c:v>1.1628332298806696</c:v>
                </c:pt>
                <c:pt idx="233">
                  <c:v>1.1557598732504295</c:v>
                </c:pt>
                <c:pt idx="234">
                  <c:v>1.1268108075697498</c:v>
                </c:pt>
                <c:pt idx="235">
                  <c:v>1.1383254520598793</c:v>
                </c:pt>
                <c:pt idx="236">
                  <c:v>1.1364695485032876</c:v>
                </c:pt>
                <c:pt idx="237">
                  <c:v>1.1667476080261086</c:v>
                </c:pt>
                <c:pt idx="238">
                  <c:v>1.1380858122295503</c:v>
                </c:pt>
                <c:pt idx="239">
                  <c:v>1.1516908382305315</c:v>
                </c:pt>
                <c:pt idx="240">
                  <c:v>1.2034754034505386</c:v>
                </c:pt>
                <c:pt idx="241">
                  <c:v>1.2065750664774275</c:v>
                </c:pt>
                <c:pt idx="242">
                  <c:v>1.2457777750358154</c:v>
                </c:pt>
                <c:pt idx="243">
                  <c:v>1.2685581033100357</c:v>
                </c:pt>
                <c:pt idx="244">
                  <c:v>1.2865852980949695</c:v>
                </c:pt>
                <c:pt idx="245">
                  <c:v>1.2901067726559461</c:v>
                </c:pt>
                <c:pt idx="246">
                  <c:v>1.2970137361853116</c:v>
                </c:pt>
                <c:pt idx="247">
                  <c:v>1.2842637708619753</c:v>
                </c:pt>
                <c:pt idx="248">
                  <c:v>1.2791687959763658</c:v>
                </c:pt>
                <c:pt idx="249">
                  <c:v>1.2459042735182158</c:v>
                </c:pt>
                <c:pt idx="250">
                  <c:v>1.2113250838250129</c:v>
                </c:pt>
                <c:pt idx="251">
                  <c:v>1.2976862716348512</c:v>
                </c:pt>
                <c:pt idx="252">
                  <c:v>1.3131869319221821</c:v>
                </c:pt>
                <c:pt idx="253">
                  <c:v>1.4499213963606585</c:v>
                </c:pt>
                <c:pt idx="254">
                  <c:v>1.4365450002408042</c:v>
                </c:pt>
                <c:pt idx="255">
                  <c:v>1.5580809719645103</c:v>
                </c:pt>
                <c:pt idx="256">
                  <c:v>1.5381913851522866</c:v>
                </c:pt>
                <c:pt idx="257">
                  <c:v>1.5087857219570098</c:v>
                </c:pt>
                <c:pt idx="258">
                  <c:v>1.5726107572714239</c:v>
                </c:pt>
                <c:pt idx="259">
                  <c:v>1.6009681403260287</c:v>
                </c:pt>
                <c:pt idx="260">
                  <c:v>1.6035316770125825</c:v>
                </c:pt>
                <c:pt idx="261">
                  <c:v>1.4891149308471443</c:v>
                </c:pt>
                <c:pt idx="262">
                  <c:v>1.4499295801494212</c:v>
                </c:pt>
                <c:pt idx="263">
                  <c:v>1.4068386935945993</c:v>
                </c:pt>
                <c:pt idx="264">
                  <c:v>1.4437473919760089</c:v>
                </c:pt>
                <c:pt idx="265">
                  <c:v>1.4268896729382354</c:v>
                </c:pt>
                <c:pt idx="266">
                  <c:v>1.4422158562053853</c:v>
                </c:pt>
                <c:pt idx="267">
                  <c:v>1.4406036422076445</c:v>
                </c:pt>
                <c:pt idx="268">
                  <c:v>1.4665031614357324</c:v>
                </c:pt>
                <c:pt idx="269">
                  <c:v>1.4870224823807525</c:v>
                </c:pt>
                <c:pt idx="270">
                  <c:v>1.4669003875784337</c:v>
                </c:pt>
                <c:pt idx="271">
                  <c:v>1.5018424808737003</c:v>
                </c:pt>
                <c:pt idx="272">
                  <c:v>1.5686873538413268</c:v>
                </c:pt>
                <c:pt idx="273">
                  <c:v>1.8002889963523871</c:v>
                </c:pt>
                <c:pt idx="274">
                  <c:v>1.7906488510349241</c:v>
                </c:pt>
                <c:pt idx="275">
                  <c:v>1.7835092556587429</c:v>
                </c:pt>
                <c:pt idx="276">
                  <c:v>1.7849209975725675</c:v>
                </c:pt>
                <c:pt idx="277">
                  <c:v>1.6195334151529368</c:v>
                </c:pt>
                <c:pt idx="278">
                  <c:v>1.4177339871378201</c:v>
                </c:pt>
                <c:pt idx="279">
                  <c:v>1.4660677340377006</c:v>
                </c:pt>
                <c:pt idx="280">
                  <c:v>1.5708945380742603</c:v>
                </c:pt>
                <c:pt idx="281">
                  <c:v>1.5461111968164363</c:v>
                </c:pt>
                <c:pt idx="282">
                  <c:v>1.6424447458894047</c:v>
                </c:pt>
                <c:pt idx="283">
                  <c:v>1.7260010549336722</c:v>
                </c:pt>
                <c:pt idx="284">
                  <c:v>1.7795533490106601</c:v>
                </c:pt>
                <c:pt idx="285">
                  <c:v>1.7354139291423214</c:v>
                </c:pt>
                <c:pt idx="286">
                  <c:v>1.7137590904150541</c:v>
                </c:pt>
                <c:pt idx="287">
                  <c:v>1.7075155212200899</c:v>
                </c:pt>
                <c:pt idx="288">
                  <c:v>1.6487659592104293</c:v>
                </c:pt>
                <c:pt idx="289">
                  <c:v>1.6660747959919182</c:v>
                </c:pt>
                <c:pt idx="290">
                  <c:v>1.6457531215892822</c:v>
                </c:pt>
                <c:pt idx="291">
                  <c:v>1.6267044645600968</c:v>
                </c:pt>
                <c:pt idx="292">
                  <c:v>1.5977653417513178</c:v>
                </c:pt>
                <c:pt idx="293">
                  <c:v>1.5895926164296661</c:v>
                </c:pt>
                <c:pt idx="294">
                  <c:v>1.5838401837569227</c:v>
                </c:pt>
                <c:pt idx="295">
                  <c:v>1.6187588537303024</c:v>
                </c:pt>
                <c:pt idx="296">
                  <c:v>1.5862933357736091</c:v>
                </c:pt>
                <c:pt idx="297">
                  <c:v>1.583328354366236</c:v>
                </c:pt>
                <c:pt idx="298">
                  <c:v>1.5790414348135537</c:v>
                </c:pt>
                <c:pt idx="299">
                  <c:v>1.5984644517942563</c:v>
                </c:pt>
                <c:pt idx="300">
                  <c:v>1.6606362787951638</c:v>
                </c:pt>
                <c:pt idx="301">
                  <c:v>1.6170627033862699</c:v>
                </c:pt>
                <c:pt idx="302">
                  <c:v>1.6200499263894514</c:v>
                </c:pt>
                <c:pt idx="303">
                  <c:v>1.6079121349653889</c:v>
                </c:pt>
                <c:pt idx="304">
                  <c:v>1.6279766754310092</c:v>
                </c:pt>
                <c:pt idx="305">
                  <c:v>1.6164723530314309</c:v>
                </c:pt>
                <c:pt idx="306">
                  <c:v>1.572167238323706</c:v>
                </c:pt>
                <c:pt idx="307">
                  <c:v>1.6550051244223871</c:v>
                </c:pt>
                <c:pt idx="308">
                  <c:v>1.6360927441692674</c:v>
                </c:pt>
                <c:pt idx="309">
                  <c:v>1.6568542170896094</c:v>
                </c:pt>
                <c:pt idx="310">
                  <c:v>1.6081795151642655</c:v>
                </c:pt>
                <c:pt idx="311">
                  <c:v>1.6401328045309655</c:v>
                </c:pt>
                <c:pt idx="312">
                  <c:v>1.6361447035062315</c:v>
                </c:pt>
                <c:pt idx="313">
                  <c:v>1.6121707356551049</c:v>
                </c:pt>
                <c:pt idx="314">
                  <c:v>1.6054092594843676</c:v>
                </c:pt>
                <c:pt idx="315">
                  <c:v>1.6105336133856143</c:v>
                </c:pt>
                <c:pt idx="316">
                  <c:v>1.6270359866474027</c:v>
                </c:pt>
                <c:pt idx="317">
                  <c:v>1.7017123804017837</c:v>
                </c:pt>
                <c:pt idx="318">
                  <c:v>1.7020598269716587</c:v>
                </c:pt>
                <c:pt idx="319">
                  <c:v>1.7001588375505934</c:v>
                </c:pt>
                <c:pt idx="320">
                  <c:v>1.6926845482799207</c:v>
                </c:pt>
                <c:pt idx="321">
                  <c:v>1.7302644139921304</c:v>
                </c:pt>
                <c:pt idx="322">
                  <c:v>1.7389801799188032</c:v>
                </c:pt>
                <c:pt idx="323">
                  <c:v>1.6809874883362772</c:v>
                </c:pt>
                <c:pt idx="324">
                  <c:v>1.6721176697393458</c:v>
                </c:pt>
                <c:pt idx="325">
                  <c:v>1.668148868423369</c:v>
                </c:pt>
                <c:pt idx="326">
                  <c:v>1.6571524761274707</c:v>
                </c:pt>
                <c:pt idx="327">
                  <c:v>1.6534362546079495</c:v>
                </c:pt>
                <c:pt idx="328">
                  <c:v>1.6376915127592073</c:v>
                </c:pt>
                <c:pt idx="329">
                  <c:v>1.6486036484731739</c:v>
                </c:pt>
                <c:pt idx="330">
                  <c:v>1.6511430210104785</c:v>
                </c:pt>
                <c:pt idx="331">
                  <c:v>1.5577544953256215</c:v>
                </c:pt>
                <c:pt idx="332">
                  <c:v>1.5921766580291128</c:v>
                </c:pt>
                <c:pt idx="333">
                  <c:v>1.6293698324965271</c:v>
                </c:pt>
                <c:pt idx="334">
                  <c:v>1.6489472034460413</c:v>
                </c:pt>
                <c:pt idx="335">
                  <c:v>1.6591502087621113</c:v>
                </c:pt>
                <c:pt idx="336">
                  <c:v>1.6845482644291727</c:v>
                </c:pt>
                <c:pt idx="337">
                  <c:v>1.6576037578479277</c:v>
                </c:pt>
                <c:pt idx="338">
                  <c:v>1.6542271710348735</c:v>
                </c:pt>
                <c:pt idx="339">
                  <c:v>1.6429125113535765</c:v>
                </c:pt>
                <c:pt idx="340">
                  <c:v>1.6009206853075209</c:v>
                </c:pt>
                <c:pt idx="341">
                  <c:v>1.5382734652934233</c:v>
                </c:pt>
                <c:pt idx="342">
                  <c:v>1.519207350476629</c:v>
                </c:pt>
                <c:pt idx="343">
                  <c:v>1.4947552525937715</c:v>
                </c:pt>
                <c:pt idx="344">
                  <c:v>1.5133955208321492</c:v>
                </c:pt>
                <c:pt idx="345">
                  <c:v>1.5268335430387392</c:v>
                </c:pt>
                <c:pt idx="346">
                  <c:v>1.5413633968542761</c:v>
                </c:pt>
                <c:pt idx="347">
                  <c:v>1.5315271289264771</c:v>
                </c:pt>
                <c:pt idx="348">
                  <c:v>1.528964448855906</c:v>
                </c:pt>
                <c:pt idx="349">
                  <c:v>1.5330696598663802</c:v>
                </c:pt>
                <c:pt idx="350">
                  <c:v>1.5966416816047653</c:v>
                </c:pt>
                <c:pt idx="351">
                  <c:v>1.5675600341334299</c:v>
                </c:pt>
                <c:pt idx="352">
                  <c:v>1.4777818217209777</c:v>
                </c:pt>
                <c:pt idx="353">
                  <c:v>1.4679281290061148</c:v>
                </c:pt>
                <c:pt idx="354">
                  <c:v>1.4645689696995075</c:v>
                </c:pt>
                <c:pt idx="355">
                  <c:v>1.4570029941121807</c:v>
                </c:pt>
                <c:pt idx="356">
                  <c:v>1.4130878404376725</c:v>
                </c:pt>
                <c:pt idx="357">
                  <c:v>1.4464265503692111</c:v>
                </c:pt>
                <c:pt idx="358">
                  <c:v>1.5023618489663799</c:v>
                </c:pt>
                <c:pt idx="359">
                  <c:v>1.4928402430304442</c:v>
                </c:pt>
                <c:pt idx="360">
                  <c:v>1.4892021613574498</c:v>
                </c:pt>
                <c:pt idx="361">
                  <c:v>1.5016577526933592</c:v>
                </c:pt>
                <c:pt idx="362">
                  <c:v>1.5422337863877644</c:v>
                </c:pt>
                <c:pt idx="363">
                  <c:v>1.5922267637225669</c:v>
                </c:pt>
                <c:pt idx="364">
                  <c:v>1.6019393742040458</c:v>
                </c:pt>
                <c:pt idx="365">
                  <c:v>1.6627954122849644</c:v>
                </c:pt>
                <c:pt idx="366">
                  <c:v>1.6921625368712248</c:v>
                </c:pt>
                <c:pt idx="367">
                  <c:v>1.7334778834888713</c:v>
                </c:pt>
                <c:pt idx="368">
                  <c:v>1.7189399347772008</c:v>
                </c:pt>
                <c:pt idx="369">
                  <c:v>1.6972251195976285</c:v>
                </c:pt>
                <c:pt idx="370">
                  <c:v>1.7371349388526829</c:v>
                </c:pt>
                <c:pt idx="371">
                  <c:v>1.7443092263552702</c:v>
                </c:pt>
                <c:pt idx="372">
                  <c:v>1.7326598309510417</c:v>
                </c:pt>
                <c:pt idx="373">
                  <c:v>1.7364487390452574</c:v>
                </c:pt>
                <c:pt idx="374">
                  <c:v>1.7381748401381247</c:v>
                </c:pt>
                <c:pt idx="375">
                  <c:v>1.727509868816798</c:v>
                </c:pt>
                <c:pt idx="376">
                  <c:v>1.7274687431487599</c:v>
                </c:pt>
                <c:pt idx="377">
                  <c:v>1.7313380243278407</c:v>
                </c:pt>
                <c:pt idx="378">
                  <c:v>1.7087507977512069</c:v>
                </c:pt>
                <c:pt idx="379">
                  <c:v>1.7293932319303991</c:v>
                </c:pt>
                <c:pt idx="380">
                  <c:v>1.7524583024561251</c:v>
                </c:pt>
                <c:pt idx="381">
                  <c:v>1.711677699115999</c:v>
                </c:pt>
                <c:pt idx="382">
                  <c:v>1.736175250187842</c:v>
                </c:pt>
                <c:pt idx="383">
                  <c:v>1.7300239242546696</c:v>
                </c:pt>
                <c:pt idx="384">
                  <c:v>1.7382946953533005</c:v>
                </c:pt>
                <c:pt idx="385">
                  <c:v>1.7076115704627748</c:v>
                </c:pt>
                <c:pt idx="386">
                  <c:v>1.6995055439070006</c:v>
                </c:pt>
                <c:pt idx="387">
                  <c:v>1.6676276951316955</c:v>
                </c:pt>
                <c:pt idx="388">
                  <c:v>1.6376646508627632</c:v>
                </c:pt>
                <c:pt idx="389">
                  <c:v>1.6219162335134927</c:v>
                </c:pt>
                <c:pt idx="390">
                  <c:v>1.6311549616731444</c:v>
                </c:pt>
                <c:pt idx="391">
                  <c:v>1.5966459329642417</c:v>
                </c:pt>
                <c:pt idx="392">
                  <c:v>1.6670186714791206</c:v>
                </c:pt>
                <c:pt idx="393">
                  <c:v>1.7230668898366928</c:v>
                </c:pt>
                <c:pt idx="394">
                  <c:v>1.748081456790374</c:v>
                </c:pt>
                <c:pt idx="395">
                  <c:v>1.7031072823066231</c:v>
                </c:pt>
                <c:pt idx="396">
                  <c:v>1.7320120214043495</c:v>
                </c:pt>
                <c:pt idx="397">
                  <c:v>1.8178131702666371</c:v>
                </c:pt>
                <c:pt idx="398">
                  <c:v>1.82372925867414</c:v>
                </c:pt>
                <c:pt idx="399">
                  <c:v>1.8391201733505833</c:v>
                </c:pt>
                <c:pt idx="400">
                  <c:v>1.8410430221537528</c:v>
                </c:pt>
                <c:pt idx="401">
                  <c:v>1.8455594573604972</c:v>
                </c:pt>
                <c:pt idx="402">
                  <c:v>1.8853219877485528</c:v>
                </c:pt>
                <c:pt idx="403">
                  <c:v>1.8332577555652145</c:v>
                </c:pt>
                <c:pt idx="404">
                  <c:v>1.8078387297260601</c:v>
                </c:pt>
                <c:pt idx="405">
                  <c:v>1.8132145738404377</c:v>
                </c:pt>
                <c:pt idx="406">
                  <c:v>1.8592922168769643</c:v>
                </c:pt>
                <c:pt idx="407">
                  <c:v>1.8474976207017197</c:v>
                </c:pt>
                <c:pt idx="408">
                  <c:v>1.8450563846038572</c:v>
                </c:pt>
                <c:pt idx="409">
                  <c:v>1.8328667483061976</c:v>
                </c:pt>
                <c:pt idx="410">
                  <c:v>1.8315687956183453</c:v>
                </c:pt>
                <c:pt idx="411">
                  <c:v>1.890911658211599</c:v>
                </c:pt>
                <c:pt idx="412">
                  <c:v>1.8738549199833885</c:v>
                </c:pt>
                <c:pt idx="413">
                  <c:v>1.9252000685823465</c:v>
                </c:pt>
                <c:pt idx="414">
                  <c:v>1.9491222792802638</c:v>
                </c:pt>
                <c:pt idx="415">
                  <c:v>1.9866137689267522</c:v>
                </c:pt>
                <c:pt idx="416">
                  <c:v>2.0209840385213629</c:v>
                </c:pt>
                <c:pt idx="417">
                  <c:v>2.0499520715888901</c:v>
                </c:pt>
                <c:pt idx="418">
                  <c:v>2.0840196371610649</c:v>
                </c:pt>
                <c:pt idx="419">
                  <c:v>2.1361100038369867</c:v>
                </c:pt>
                <c:pt idx="420">
                  <c:v>2.1161964387415626</c:v>
                </c:pt>
                <c:pt idx="421">
                  <c:v>2.146515625031177</c:v>
                </c:pt>
                <c:pt idx="422">
                  <c:v>2.0436666936382029</c:v>
                </c:pt>
                <c:pt idx="423">
                  <c:v>2.0679748068143828</c:v>
                </c:pt>
                <c:pt idx="424">
                  <c:v>1.9939709936580663</c:v>
                </c:pt>
                <c:pt idx="425">
                  <c:v>1.9764647496384673</c:v>
                </c:pt>
                <c:pt idx="426">
                  <c:v>1.9081909304685514</c:v>
                </c:pt>
                <c:pt idx="427">
                  <c:v>1.9487911015771051</c:v>
                </c:pt>
                <c:pt idx="428">
                  <c:v>2.0606659332194526</c:v>
                </c:pt>
                <c:pt idx="429">
                  <c:v>2.0522221911421039</c:v>
                </c:pt>
                <c:pt idx="430">
                  <c:v>2.0136476185734771</c:v>
                </c:pt>
                <c:pt idx="431">
                  <c:v>2.0188063945653556</c:v>
                </c:pt>
                <c:pt idx="432">
                  <c:v>2.0123250667042623</c:v>
                </c:pt>
                <c:pt idx="433">
                  <c:v>2.0076183461570731</c:v>
                </c:pt>
                <c:pt idx="434">
                  <c:v>1.9541328401437255</c:v>
                </c:pt>
                <c:pt idx="435">
                  <c:v>2.0020403240322193</c:v>
                </c:pt>
                <c:pt idx="436">
                  <c:v>1.9492177804546276</c:v>
                </c:pt>
                <c:pt idx="437">
                  <c:v>1.9733520908793944</c:v>
                </c:pt>
                <c:pt idx="438">
                  <c:v>1.953831595826415</c:v>
                </c:pt>
                <c:pt idx="439">
                  <c:v>1.9681157242595624</c:v>
                </c:pt>
                <c:pt idx="440">
                  <c:v>2.0329696331654059</c:v>
                </c:pt>
                <c:pt idx="441">
                  <c:v>2.0620862255351127</c:v>
                </c:pt>
                <c:pt idx="442">
                  <c:v>2.1052484727008709</c:v>
                </c:pt>
                <c:pt idx="443">
                  <c:v>2.1333900751265862</c:v>
                </c:pt>
                <c:pt idx="444">
                  <c:v>2.1298930549303154</c:v>
                </c:pt>
                <c:pt idx="445">
                  <c:v>2.1069840476503376</c:v>
                </c:pt>
                <c:pt idx="446">
                  <c:v>2.1215940918344645</c:v>
                </c:pt>
                <c:pt idx="447">
                  <c:v>2.1058448176075268</c:v>
                </c:pt>
                <c:pt idx="448">
                  <c:v>2.1197392515497615</c:v>
                </c:pt>
                <c:pt idx="449">
                  <c:v>2.1450383191250948</c:v>
                </c:pt>
                <c:pt idx="450">
                  <c:v>2.1017367514907961</c:v>
                </c:pt>
                <c:pt idx="451">
                  <c:v>2.1030171927015133</c:v>
                </c:pt>
                <c:pt idx="452">
                  <c:v>2.1307898389821194</c:v>
                </c:pt>
                <c:pt idx="453">
                  <c:v>2.1294016269269962</c:v>
                </c:pt>
                <c:pt idx="454">
                  <c:v>2.0550041138123953</c:v>
                </c:pt>
                <c:pt idx="455">
                  <c:v>2.0412422038325779</c:v>
                </c:pt>
                <c:pt idx="456">
                  <c:v>2.0297106917905663</c:v>
                </c:pt>
                <c:pt idx="457">
                  <c:v>2.0229343480263484</c:v>
                </c:pt>
                <c:pt idx="458">
                  <c:v>1.9773474959561748</c:v>
                </c:pt>
                <c:pt idx="459">
                  <c:v>1.9887510239865067</c:v>
                </c:pt>
                <c:pt idx="460">
                  <c:v>1.9859307078081434</c:v>
                </c:pt>
                <c:pt idx="461">
                  <c:v>1.9620996812410081</c:v>
                </c:pt>
                <c:pt idx="462">
                  <c:v>1.9715127227161957</c:v>
                </c:pt>
                <c:pt idx="463">
                  <c:v>1.994546403016157</c:v>
                </c:pt>
                <c:pt idx="464">
                  <c:v>2.001611127444709</c:v>
                </c:pt>
                <c:pt idx="465">
                  <c:v>1.9921694424512164</c:v>
                </c:pt>
                <c:pt idx="466">
                  <c:v>1.9800582556405393</c:v>
                </c:pt>
                <c:pt idx="467">
                  <c:v>1.9949868525846337</c:v>
                </c:pt>
                <c:pt idx="468">
                  <c:v>2.0149697389336789</c:v>
                </c:pt>
                <c:pt idx="469">
                  <c:v>1.9959356239436699</c:v>
                </c:pt>
                <c:pt idx="470">
                  <c:v>1.9807087713842877</c:v>
                </c:pt>
                <c:pt idx="471">
                  <c:v>1.9354210369514262</c:v>
                </c:pt>
                <c:pt idx="472">
                  <c:v>1.9458573644415349</c:v>
                </c:pt>
                <c:pt idx="473">
                  <c:v>1.9341566840964983</c:v>
                </c:pt>
                <c:pt idx="474">
                  <c:v>1.9222393245690537</c:v>
                </c:pt>
                <c:pt idx="475">
                  <c:v>1.9137185473172267</c:v>
                </c:pt>
                <c:pt idx="476">
                  <c:v>1.9239000116461422</c:v>
                </c:pt>
                <c:pt idx="477">
                  <c:v>1.894053857169717</c:v>
                </c:pt>
                <c:pt idx="478">
                  <c:v>1.8991491898726363</c:v>
                </c:pt>
                <c:pt idx="479">
                  <c:v>1.9183760288500384</c:v>
                </c:pt>
                <c:pt idx="480">
                  <c:v>1.9169095946233281</c:v>
                </c:pt>
                <c:pt idx="481">
                  <c:v>1.9337076878528121</c:v>
                </c:pt>
                <c:pt idx="482">
                  <c:v>1.9730031717141614</c:v>
                </c:pt>
                <c:pt idx="483">
                  <c:v>2.0036227174902277</c:v>
                </c:pt>
                <c:pt idx="484">
                  <c:v>1.9816893373354085</c:v>
                </c:pt>
                <c:pt idx="485">
                  <c:v>1.9219030302756448</c:v>
                </c:pt>
                <c:pt idx="486">
                  <c:v>1.8780440343471541</c:v>
                </c:pt>
                <c:pt idx="487">
                  <c:v>1.8398392984989664</c:v>
                </c:pt>
                <c:pt idx="488">
                  <c:v>1.8360825360983835</c:v>
                </c:pt>
                <c:pt idx="489">
                  <c:v>1.7652723456042183</c:v>
                </c:pt>
                <c:pt idx="490">
                  <c:v>1.6714123590390888</c:v>
                </c:pt>
                <c:pt idx="491">
                  <c:v>1.6525777065027423</c:v>
                </c:pt>
                <c:pt idx="492">
                  <c:v>1.5639991293974234</c:v>
                </c:pt>
                <c:pt idx="493">
                  <c:v>1.539527998248521</c:v>
                </c:pt>
                <c:pt idx="494">
                  <c:v>1.5125633053183258</c:v>
                </c:pt>
                <c:pt idx="495">
                  <c:v>1.5200468517477361</c:v>
                </c:pt>
                <c:pt idx="496">
                  <c:v>1.5140750041931883</c:v>
                </c:pt>
                <c:pt idx="497">
                  <c:v>1.5525036743202736</c:v>
                </c:pt>
                <c:pt idx="498">
                  <c:v>1.58758114247402</c:v>
                </c:pt>
                <c:pt idx="499">
                  <c:v>1.6061175384738922</c:v>
                </c:pt>
                <c:pt idx="500">
                  <c:v>1.5871022992065691</c:v>
                </c:pt>
                <c:pt idx="501">
                  <c:v>1.5892910524217854</c:v>
                </c:pt>
                <c:pt idx="502">
                  <c:v>1.5773421855032552</c:v>
                </c:pt>
                <c:pt idx="503">
                  <c:v>1.6286713669366091</c:v>
                </c:pt>
                <c:pt idx="504">
                  <c:v>1.6265269152032189</c:v>
                </c:pt>
                <c:pt idx="505">
                  <c:v>1.579370981149596</c:v>
                </c:pt>
                <c:pt idx="506">
                  <c:v>1.5295499307977942</c:v>
                </c:pt>
                <c:pt idx="507">
                  <c:v>1.5463755731907065</c:v>
                </c:pt>
                <c:pt idx="508">
                  <c:v>1.553642951978957</c:v>
                </c:pt>
                <c:pt idx="509">
                  <c:v>1.4971703950570188</c:v>
                </c:pt>
                <c:pt idx="510">
                  <c:v>1.4643045561703953</c:v>
                </c:pt>
                <c:pt idx="511">
                  <c:v>1.4137300549055907</c:v>
                </c:pt>
                <c:pt idx="512">
                  <c:v>1.4250733219924236</c:v>
                </c:pt>
                <c:pt idx="513">
                  <c:v>1.4543151507695942</c:v>
                </c:pt>
                <c:pt idx="514">
                  <c:v>1.4687887864049676</c:v>
                </c:pt>
                <c:pt idx="515">
                  <c:v>1.4819359794025331</c:v>
                </c:pt>
                <c:pt idx="516">
                  <c:v>1.4675672014375414</c:v>
                </c:pt>
                <c:pt idx="517">
                  <c:v>1.4853604533459259</c:v>
                </c:pt>
                <c:pt idx="518">
                  <c:v>1.5116419915055153</c:v>
                </c:pt>
                <c:pt idx="519">
                  <c:v>1.4873913789099837</c:v>
                </c:pt>
                <c:pt idx="520">
                  <c:v>1.5119420701224271</c:v>
                </c:pt>
                <c:pt idx="521">
                  <c:v>1.4700608453114328</c:v>
                </c:pt>
                <c:pt idx="522">
                  <c:v>1.561704480865135</c:v>
                </c:pt>
                <c:pt idx="523">
                  <c:v>1.5652182186028629</c:v>
                </c:pt>
                <c:pt idx="524">
                  <c:v>1.5738693855999399</c:v>
                </c:pt>
                <c:pt idx="525">
                  <c:v>1.6105287553760632</c:v>
                </c:pt>
                <c:pt idx="526">
                  <c:v>1.5741171437285519</c:v>
                </c:pt>
                <c:pt idx="527">
                  <c:v>1.5998782864754739</c:v>
                </c:pt>
                <c:pt idx="528">
                  <c:v>1.562426514461581</c:v>
                </c:pt>
                <c:pt idx="529">
                  <c:v>1.58401333101274</c:v>
                </c:pt>
                <c:pt idx="530">
                  <c:v>1.5984904253789247</c:v>
                </c:pt>
                <c:pt idx="531">
                  <c:v>1.5998672137298371</c:v>
                </c:pt>
                <c:pt idx="532">
                  <c:v>1.6088476010947079</c:v>
                </c:pt>
                <c:pt idx="533">
                  <c:v>1.6200824544724102</c:v>
                </c:pt>
                <c:pt idx="534">
                  <c:v>1.627734824863184</c:v>
                </c:pt>
                <c:pt idx="535">
                  <c:v>1.5960521839285273</c:v>
                </c:pt>
                <c:pt idx="536">
                  <c:v>1.6516183174464196</c:v>
                </c:pt>
                <c:pt idx="537">
                  <c:v>1.5354739488708489</c:v>
                </c:pt>
                <c:pt idx="538">
                  <c:v>1.5041312685420727</c:v>
                </c:pt>
                <c:pt idx="539">
                  <c:v>1.5138787938272558</c:v>
                </c:pt>
                <c:pt idx="540">
                  <c:v>1.5083037767111924</c:v>
                </c:pt>
                <c:pt idx="541">
                  <c:v>1.5289991777031586</c:v>
                </c:pt>
                <c:pt idx="542">
                  <c:v>1.5249438781123259</c:v>
                </c:pt>
                <c:pt idx="543">
                  <c:v>1.5337739936996044</c:v>
                </c:pt>
                <c:pt idx="544">
                  <c:v>1.5298348758300468</c:v>
                </c:pt>
                <c:pt idx="545">
                  <c:v>1.5476303645257705</c:v>
                </c:pt>
                <c:pt idx="546">
                  <c:v>1.5431799985771755</c:v>
                </c:pt>
                <c:pt idx="547">
                  <c:v>1.5117859522591983</c:v>
                </c:pt>
                <c:pt idx="548">
                  <c:v>1.5403700704242731</c:v>
                </c:pt>
                <c:pt idx="549">
                  <c:v>1.5402877714973078</c:v>
                </c:pt>
                <c:pt idx="550">
                  <c:v>1.557005867267885</c:v>
                </c:pt>
                <c:pt idx="551">
                  <c:v>1.5655809047446754</c:v>
                </c:pt>
                <c:pt idx="552">
                  <c:v>1.5532301448630208</c:v>
                </c:pt>
                <c:pt idx="553">
                  <c:v>1.5376539376680065</c:v>
                </c:pt>
                <c:pt idx="554">
                  <c:v>1.5009306256357988</c:v>
                </c:pt>
                <c:pt idx="555">
                  <c:v>1.5113082665293203</c:v>
                </c:pt>
                <c:pt idx="556">
                  <c:v>1.5066306213024239</c:v>
                </c:pt>
                <c:pt idx="557">
                  <c:v>1.4728853139889639</c:v>
                </c:pt>
                <c:pt idx="558">
                  <c:v>1.4905551040168805</c:v>
                </c:pt>
                <c:pt idx="559">
                  <c:v>1.5130002805437976</c:v>
                </c:pt>
                <c:pt idx="560">
                  <c:v>1.5039796048252057</c:v>
                </c:pt>
                <c:pt idx="561">
                  <c:v>1.4792828361306767</c:v>
                </c:pt>
                <c:pt idx="562">
                  <c:v>1.4685186166099164</c:v>
                </c:pt>
                <c:pt idx="563">
                  <c:v>1.4557317512795398</c:v>
                </c:pt>
                <c:pt idx="564">
                  <c:v>1.4710337616136708</c:v>
                </c:pt>
                <c:pt idx="565">
                  <c:v>1.4642633696543477</c:v>
                </c:pt>
                <c:pt idx="566">
                  <c:v>1.4538637129707699</c:v>
                </c:pt>
                <c:pt idx="567">
                  <c:v>1.4543915932161462</c:v>
                </c:pt>
                <c:pt idx="568">
                  <c:v>1.4424205090755999</c:v>
                </c:pt>
                <c:pt idx="569">
                  <c:v>1.4450024487409916</c:v>
                </c:pt>
                <c:pt idx="570">
                  <c:v>1.4508108054212234</c:v>
                </c:pt>
                <c:pt idx="571">
                  <c:v>1.4664240501657395</c:v>
                </c:pt>
                <c:pt idx="572">
                  <c:v>1.4785046187266826</c:v>
                </c:pt>
                <c:pt idx="573">
                  <c:v>1.481203829000207</c:v>
                </c:pt>
                <c:pt idx="574">
                  <c:v>1.4763656652613053</c:v>
                </c:pt>
                <c:pt idx="575">
                  <c:v>1.4917346830109675</c:v>
                </c:pt>
                <c:pt idx="576">
                  <c:v>1.4646713295536127</c:v>
                </c:pt>
                <c:pt idx="577">
                  <c:v>1.4523233672468876</c:v>
                </c:pt>
                <c:pt idx="578">
                  <c:v>1.4277126326742804</c:v>
                </c:pt>
                <c:pt idx="579">
                  <c:v>1.424901881295505</c:v>
                </c:pt>
                <c:pt idx="580">
                  <c:v>1.4036236070992938</c:v>
                </c:pt>
                <c:pt idx="581">
                  <c:v>1.3992962409064267</c:v>
                </c:pt>
                <c:pt idx="582">
                  <c:v>1.4000035210413753</c:v>
                </c:pt>
                <c:pt idx="583">
                  <c:v>1.4036054198341028</c:v>
                </c:pt>
                <c:pt idx="584">
                  <c:v>1.4071546362000196</c:v>
                </c:pt>
                <c:pt idx="585">
                  <c:v>1.4093269881733692</c:v>
                </c:pt>
                <c:pt idx="586">
                  <c:v>1.3894455148730356</c:v>
                </c:pt>
                <c:pt idx="587">
                  <c:v>1.3787586569636956</c:v>
                </c:pt>
                <c:pt idx="588">
                  <c:v>1.3838602378842488</c:v>
                </c:pt>
                <c:pt idx="589">
                  <c:v>1.361885552201622</c:v>
                </c:pt>
                <c:pt idx="590">
                  <c:v>1.3619259989962298</c:v>
                </c:pt>
                <c:pt idx="591">
                  <c:v>1.3421363903087975</c:v>
                </c:pt>
                <c:pt idx="592">
                  <c:v>1.3336422840556996</c:v>
                </c:pt>
                <c:pt idx="593">
                  <c:v>1.3383396777546774</c:v>
                </c:pt>
                <c:pt idx="594">
                  <c:v>1.3370590677507166</c:v>
                </c:pt>
                <c:pt idx="595">
                  <c:v>1.3371634336152236</c:v>
                </c:pt>
                <c:pt idx="596">
                  <c:v>1.3456967514530029</c:v>
                </c:pt>
                <c:pt idx="597">
                  <c:v>1.333001127591809</c:v>
                </c:pt>
                <c:pt idx="598">
                  <c:v>1.333029132012769</c:v>
                </c:pt>
                <c:pt idx="599">
                  <c:v>1.3268826345088378</c:v>
                </c:pt>
                <c:pt idx="600">
                  <c:v>1.3102963129811307</c:v>
                </c:pt>
                <c:pt idx="601">
                  <c:v>1.3213693163050932</c:v>
                </c:pt>
                <c:pt idx="602">
                  <c:v>1.3057801809758429</c:v>
                </c:pt>
                <c:pt idx="603">
                  <c:v>1.3001525701475503</c:v>
                </c:pt>
                <c:pt idx="604">
                  <c:v>1.310416094068102</c:v>
                </c:pt>
                <c:pt idx="605">
                  <c:v>1.3202810096121562</c:v>
                </c:pt>
                <c:pt idx="606">
                  <c:v>1.3199671284663428</c:v>
                </c:pt>
                <c:pt idx="607">
                  <c:v>1.3145767549788814</c:v>
                </c:pt>
                <c:pt idx="608">
                  <c:v>1.328164199817276</c:v>
                </c:pt>
                <c:pt idx="609">
                  <c:v>1.3307330093609391</c:v>
                </c:pt>
                <c:pt idx="610">
                  <c:v>1.3175744102259062</c:v>
                </c:pt>
                <c:pt idx="611">
                  <c:v>1.3024507839318564</c:v>
                </c:pt>
                <c:pt idx="612">
                  <c:v>1.3296127656904477</c:v>
                </c:pt>
                <c:pt idx="613">
                  <c:v>1.3551728818767581</c:v>
                </c:pt>
                <c:pt idx="614">
                  <c:v>1.4066429269876144</c:v>
                </c:pt>
                <c:pt idx="615">
                  <c:v>1.4058075740237841</c:v>
                </c:pt>
                <c:pt idx="616">
                  <c:v>1.4169267093537199</c:v>
                </c:pt>
                <c:pt idx="617">
                  <c:v>1.4119308233218852</c:v>
                </c:pt>
                <c:pt idx="618">
                  <c:v>1.4199892515998414</c:v>
                </c:pt>
                <c:pt idx="619">
                  <c:v>1.4213750401233607</c:v>
                </c:pt>
                <c:pt idx="620">
                  <c:v>1.434048331249101</c:v>
                </c:pt>
                <c:pt idx="621">
                  <c:v>1.4269603058172668</c:v>
                </c:pt>
                <c:pt idx="622">
                  <c:v>1.4358231879367467</c:v>
                </c:pt>
                <c:pt idx="623">
                  <c:v>1.4050066509997681</c:v>
                </c:pt>
                <c:pt idx="624">
                  <c:v>1.3919531781436925</c:v>
                </c:pt>
                <c:pt idx="625">
                  <c:v>1.3593001945710514</c:v>
                </c:pt>
                <c:pt idx="626">
                  <c:v>1.3548803333164638</c:v>
                </c:pt>
                <c:pt idx="627">
                  <c:v>1.3477186058679291</c:v>
                </c:pt>
                <c:pt idx="628">
                  <c:v>1.3807869000240558</c:v>
                </c:pt>
                <c:pt idx="629">
                  <c:v>1.3633095775044553</c:v>
                </c:pt>
                <c:pt idx="630">
                  <c:v>1.3399406035684249</c:v>
                </c:pt>
                <c:pt idx="631">
                  <c:v>1.324459185815352</c:v>
                </c:pt>
                <c:pt idx="632">
                  <c:v>1.3351535183490291</c:v>
                </c:pt>
                <c:pt idx="633">
                  <c:v>1.3263331326916243</c:v>
                </c:pt>
                <c:pt idx="634">
                  <c:v>1.3251099535265842</c:v>
                </c:pt>
                <c:pt idx="635">
                  <c:v>1.3345979169324311</c:v>
                </c:pt>
                <c:pt idx="636">
                  <c:v>1.3687871688208926</c:v>
                </c:pt>
                <c:pt idx="637">
                  <c:v>1.3933162174028215</c:v>
                </c:pt>
                <c:pt idx="638">
                  <c:v>1.3602444251761858</c:v>
                </c:pt>
                <c:pt idx="639">
                  <c:v>1.3876302413241208</c:v>
                </c:pt>
                <c:pt idx="640">
                  <c:v>1.3838687097221491</c:v>
                </c:pt>
                <c:pt idx="641">
                  <c:v>1.3947793615371764</c:v>
                </c:pt>
                <c:pt idx="642">
                  <c:v>1.368707726004053</c:v>
                </c:pt>
                <c:pt idx="643">
                  <c:v>1.3739586985338061</c:v>
                </c:pt>
                <c:pt idx="644">
                  <c:v>1.382738220975003</c:v>
                </c:pt>
                <c:pt idx="645">
                  <c:v>1.3983838076710897</c:v>
                </c:pt>
                <c:pt idx="646">
                  <c:v>1.4023185061632399</c:v>
                </c:pt>
                <c:pt idx="647">
                  <c:v>1.4009904266314226</c:v>
                </c:pt>
                <c:pt idx="648">
                  <c:v>1.3853051984146951</c:v>
                </c:pt>
                <c:pt idx="649">
                  <c:v>1.3908414567289529</c:v>
                </c:pt>
                <c:pt idx="650">
                  <c:v>1.3820057245762631</c:v>
                </c:pt>
                <c:pt idx="651">
                  <c:v>1.3746571913338228</c:v>
                </c:pt>
                <c:pt idx="652">
                  <c:v>1.3603999764707124</c:v>
                </c:pt>
                <c:pt idx="653">
                  <c:v>1.3946690039305085</c:v>
                </c:pt>
                <c:pt idx="654">
                  <c:v>1.408638516906692</c:v>
                </c:pt>
                <c:pt idx="655">
                  <c:v>1.394216303427116</c:v>
                </c:pt>
                <c:pt idx="656">
                  <c:v>1.3772859156456663</c:v>
                </c:pt>
                <c:pt idx="657">
                  <c:v>1.4261058239818498</c:v>
                </c:pt>
                <c:pt idx="658">
                  <c:v>1.4219925854448665</c:v>
                </c:pt>
                <c:pt idx="659">
                  <c:v>1.4906945506392497</c:v>
                </c:pt>
                <c:pt idx="660">
                  <c:v>1.5563963353511436</c:v>
                </c:pt>
                <c:pt idx="661">
                  <c:v>1.5715348862729315</c:v>
                </c:pt>
                <c:pt idx="662">
                  <c:v>1.5608717951100286</c:v>
                </c:pt>
                <c:pt idx="663">
                  <c:v>1.5838202153721603</c:v>
                </c:pt>
                <c:pt idx="664">
                  <c:v>1.610551023733614</c:v>
                </c:pt>
                <c:pt idx="665">
                  <c:v>1.6066390808266624</c:v>
                </c:pt>
                <c:pt idx="666">
                  <c:v>1.5968567293896343</c:v>
                </c:pt>
                <c:pt idx="667">
                  <c:v>1.6130078469439431</c:v>
                </c:pt>
                <c:pt idx="668">
                  <c:v>1.6790785202224863</c:v>
                </c:pt>
                <c:pt idx="669">
                  <c:v>1.6315784386175223</c:v>
                </c:pt>
                <c:pt idx="670">
                  <c:v>1.6517103906105373</c:v>
                </c:pt>
                <c:pt idx="671">
                  <c:v>1.6035976934749954</c:v>
                </c:pt>
                <c:pt idx="672">
                  <c:v>1.666967647889162</c:v>
                </c:pt>
                <c:pt idx="673">
                  <c:v>1.662202633379346</c:v>
                </c:pt>
                <c:pt idx="674">
                  <c:v>1.6456069788212344</c:v>
                </c:pt>
                <c:pt idx="675">
                  <c:v>1.7146268658952075</c:v>
                </c:pt>
                <c:pt idx="676">
                  <c:v>1.6777032275919852</c:v>
                </c:pt>
                <c:pt idx="677">
                  <c:v>1.5994222535656815</c:v>
                </c:pt>
                <c:pt idx="678">
                  <c:v>1.5814369057845954</c:v>
                </c:pt>
                <c:pt idx="679">
                  <c:v>1.5700191556344316</c:v>
                </c:pt>
                <c:pt idx="680">
                  <c:v>1.5381977079754163</c:v>
                </c:pt>
                <c:pt idx="681">
                  <c:v>1.5422156841284416</c:v>
                </c:pt>
                <c:pt idx="682">
                  <c:v>1.5650437852841232</c:v>
                </c:pt>
                <c:pt idx="683">
                  <c:v>1.5722332261634246</c:v>
                </c:pt>
                <c:pt idx="684">
                  <c:v>1.5063377178858057</c:v>
                </c:pt>
                <c:pt idx="685">
                  <c:v>1.4978120165543449</c:v>
                </c:pt>
                <c:pt idx="686">
                  <c:v>1.5291264628547871</c:v>
                </c:pt>
                <c:pt idx="687">
                  <c:v>1.5115334423192366</c:v>
                </c:pt>
                <c:pt idx="688">
                  <c:v>1.4758689336792248</c:v>
                </c:pt>
                <c:pt idx="689">
                  <c:v>1.489177289113885</c:v>
                </c:pt>
                <c:pt idx="690">
                  <c:v>1.5637710481481784</c:v>
                </c:pt>
                <c:pt idx="691">
                  <c:v>1.575817573332946</c:v>
                </c:pt>
                <c:pt idx="692">
                  <c:v>1.5642290975301572</c:v>
                </c:pt>
                <c:pt idx="693">
                  <c:v>1.5891827837784487</c:v>
                </c:pt>
                <c:pt idx="694">
                  <c:v>1.5925793184966379</c:v>
                </c:pt>
                <c:pt idx="695">
                  <c:v>1.5444946779573869</c:v>
                </c:pt>
                <c:pt idx="696">
                  <c:v>1.522204875708695</c:v>
                </c:pt>
                <c:pt idx="697">
                  <c:v>1.4747682575073362</c:v>
                </c:pt>
                <c:pt idx="698">
                  <c:v>1.5030215314276663</c:v>
                </c:pt>
                <c:pt idx="699">
                  <c:v>1.4556444771284396</c:v>
                </c:pt>
                <c:pt idx="700">
                  <c:v>1.436890805884792</c:v>
                </c:pt>
                <c:pt idx="701">
                  <c:v>1.4661727570300547</c:v>
                </c:pt>
                <c:pt idx="702">
                  <c:v>1.4451713668261252</c:v>
                </c:pt>
                <c:pt idx="703">
                  <c:v>1.4619608976503717</c:v>
                </c:pt>
                <c:pt idx="704">
                  <c:v>1.4779152583877968</c:v>
                </c:pt>
                <c:pt idx="705">
                  <c:v>1.4360098864337987</c:v>
                </c:pt>
                <c:pt idx="706">
                  <c:v>1.453801189050645</c:v>
                </c:pt>
                <c:pt idx="707">
                  <c:v>1.4498547886007067</c:v>
                </c:pt>
                <c:pt idx="708">
                  <c:v>1.495584775471124</c:v>
                </c:pt>
                <c:pt idx="709">
                  <c:v>1.5095106851035858</c:v>
                </c:pt>
                <c:pt idx="710">
                  <c:v>1.5164719997641027</c:v>
                </c:pt>
                <c:pt idx="711">
                  <c:v>1.4680680545586307</c:v>
                </c:pt>
                <c:pt idx="712">
                  <c:v>1.478821974174207</c:v>
                </c:pt>
                <c:pt idx="713">
                  <c:v>1.4384353638001177</c:v>
                </c:pt>
                <c:pt idx="714">
                  <c:v>1.4857370545765545</c:v>
                </c:pt>
                <c:pt idx="715">
                  <c:v>1.5668700771112682</c:v>
                </c:pt>
                <c:pt idx="716">
                  <c:v>1.5824119983644407</c:v>
                </c:pt>
                <c:pt idx="717">
                  <c:v>1.6027346647823713</c:v>
                </c:pt>
                <c:pt idx="718">
                  <c:v>1.587882372398451</c:v>
                </c:pt>
                <c:pt idx="719">
                  <c:v>1.572184635304694</c:v>
                </c:pt>
                <c:pt idx="720">
                  <c:v>1.5248648054692213</c:v>
                </c:pt>
                <c:pt idx="721">
                  <c:v>1.5407206234224595</c:v>
                </c:pt>
                <c:pt idx="722">
                  <c:v>1.5442413111777531</c:v>
                </c:pt>
                <c:pt idx="723">
                  <c:v>1.5704389182962923</c:v>
                </c:pt>
                <c:pt idx="724">
                  <c:v>1.5872491234707025</c:v>
                </c:pt>
                <c:pt idx="725">
                  <c:v>1.6092423595921956</c:v>
                </c:pt>
                <c:pt idx="726">
                  <c:v>1.5805094528249517</c:v>
                </c:pt>
                <c:pt idx="727">
                  <c:v>1.5782993075111718</c:v>
                </c:pt>
                <c:pt idx="728">
                  <c:v>1.5445421028036113</c:v>
                </c:pt>
                <c:pt idx="729">
                  <c:v>1.5837991454705929</c:v>
                </c:pt>
                <c:pt idx="730">
                  <c:v>1.6332849549014399</c:v>
                </c:pt>
                <c:pt idx="731">
                  <c:v>1.6728593744639091</c:v>
                </c:pt>
                <c:pt idx="732">
                  <c:v>1.6866679067992127</c:v>
                </c:pt>
                <c:pt idx="733">
                  <c:v>1.6347525640136398</c:v>
                </c:pt>
                <c:pt idx="734">
                  <c:v>1.616072839792329</c:v>
                </c:pt>
                <c:pt idx="735">
                  <c:v>1.6460733211252141</c:v>
                </c:pt>
                <c:pt idx="736">
                  <c:v>1.6551441087494998</c:v>
                </c:pt>
                <c:pt idx="737">
                  <c:v>1.6628741800660138</c:v>
                </c:pt>
                <c:pt idx="738">
                  <c:v>1.6824732685679982</c:v>
                </c:pt>
                <c:pt idx="739">
                  <c:v>1.7119853085507482</c:v>
                </c:pt>
                <c:pt idx="740">
                  <c:v>1.6815504820763294</c:v>
                </c:pt>
                <c:pt idx="741">
                  <c:v>1.7404849524803361</c:v>
                </c:pt>
                <c:pt idx="742">
                  <c:v>1.7565681526614063</c:v>
                </c:pt>
                <c:pt idx="743">
                  <c:v>1.7861929434544646</c:v>
                </c:pt>
                <c:pt idx="744">
                  <c:v>1.747923675572657</c:v>
                </c:pt>
                <c:pt idx="745">
                  <c:v>1.7241772246993012</c:v>
                </c:pt>
                <c:pt idx="746">
                  <c:v>1.7149619944448211</c:v>
                </c:pt>
                <c:pt idx="747">
                  <c:v>1.6988194102834104</c:v>
                </c:pt>
                <c:pt idx="748">
                  <c:v>1.6646084943657449</c:v>
                </c:pt>
                <c:pt idx="749">
                  <c:v>1.657252499260927</c:v>
                </c:pt>
                <c:pt idx="750">
                  <c:v>1.6432988942982745</c:v>
                </c:pt>
                <c:pt idx="751">
                  <c:v>1.673845497564554</c:v>
                </c:pt>
                <c:pt idx="752">
                  <c:v>1.6963885363285107</c:v>
                </c:pt>
                <c:pt idx="753">
                  <c:v>1.7570770897918839</c:v>
                </c:pt>
                <c:pt idx="754">
                  <c:v>1.9146295566274714</c:v>
                </c:pt>
                <c:pt idx="755">
                  <c:v>1.8441713636353214</c:v>
                </c:pt>
                <c:pt idx="756">
                  <c:v>1.770897510125953</c:v>
                </c:pt>
                <c:pt idx="757">
                  <c:v>1.8192450955967792</c:v>
                </c:pt>
                <c:pt idx="758">
                  <c:v>1.8717963085633926</c:v>
                </c:pt>
                <c:pt idx="759">
                  <c:v>1.8302291127103885</c:v>
                </c:pt>
                <c:pt idx="760">
                  <c:v>1.8668694261946184</c:v>
                </c:pt>
                <c:pt idx="761">
                  <c:v>1.985372755819012</c:v>
                </c:pt>
                <c:pt idx="762">
                  <c:v>2.0017056934414721</c:v>
                </c:pt>
                <c:pt idx="763">
                  <c:v>2.0487095578348637</c:v>
                </c:pt>
                <c:pt idx="764">
                  <c:v>2.051229495569022</c:v>
                </c:pt>
                <c:pt idx="765">
                  <c:v>2.0405833651750473</c:v>
                </c:pt>
                <c:pt idx="766">
                  <c:v>1.9060184601723338</c:v>
                </c:pt>
                <c:pt idx="767">
                  <c:v>1.9301413975634796</c:v>
                </c:pt>
                <c:pt idx="768">
                  <c:v>1.947189959915157</c:v>
                </c:pt>
                <c:pt idx="769">
                  <c:v>1.9806117158435541</c:v>
                </c:pt>
                <c:pt idx="770">
                  <c:v>2.0092645145049639</c:v>
                </c:pt>
                <c:pt idx="771">
                  <c:v>1.9980912811141429</c:v>
                </c:pt>
                <c:pt idx="772">
                  <c:v>2.0584416984721203</c:v>
                </c:pt>
                <c:pt idx="773">
                  <c:v>2.1169033411361835</c:v>
                </c:pt>
                <c:pt idx="774">
                  <c:v>2.1342348130036166</c:v>
                </c:pt>
                <c:pt idx="775">
                  <c:v>2.0651393244409229</c:v>
                </c:pt>
                <c:pt idx="776">
                  <c:v>2.0366394925898024</c:v>
                </c:pt>
                <c:pt idx="777">
                  <c:v>2.0815165359146572</c:v>
                </c:pt>
                <c:pt idx="778">
                  <c:v>2.1550444025658626</c:v>
                </c:pt>
                <c:pt idx="779">
                  <c:v>2.2146636174532199</c:v>
                </c:pt>
                <c:pt idx="780">
                  <c:v>2.1843506136622493</c:v>
                </c:pt>
                <c:pt idx="781">
                  <c:v>2.0640736564218982</c:v>
                </c:pt>
                <c:pt idx="782">
                  <c:v>1.9999217114674763</c:v>
                </c:pt>
                <c:pt idx="783">
                  <c:v>1.9669257602420469</c:v>
                </c:pt>
                <c:pt idx="784">
                  <c:v>1.9328486794003001</c:v>
                </c:pt>
                <c:pt idx="785">
                  <c:v>1.8917697608815636</c:v>
                </c:pt>
                <c:pt idx="786">
                  <c:v>1.8288647306592756</c:v>
                </c:pt>
                <c:pt idx="787">
                  <c:v>1.8782106848818976</c:v>
                </c:pt>
                <c:pt idx="788">
                  <c:v>1.8941271642528903</c:v>
                </c:pt>
                <c:pt idx="789">
                  <c:v>1.9103295333748762</c:v>
                </c:pt>
                <c:pt idx="790">
                  <c:v>1.8228054910692237</c:v>
                </c:pt>
                <c:pt idx="791" formatCode="0.00_);[Red]\(0.00\)">
                  <c:v>1.8142128285712003</c:v>
                </c:pt>
                <c:pt idx="792" formatCode="0.00_);[Red]\(0.00\)">
                  <c:v>1.7382971671443335</c:v>
                </c:pt>
                <c:pt idx="793" formatCode="0.00_);[Red]\(0.00\)">
                  <c:v>1.7189525608978498</c:v>
                </c:pt>
                <c:pt idx="794" formatCode="0.00_);[Red]\(0.00\)">
                  <c:v>1.664775595937795</c:v>
                </c:pt>
                <c:pt idx="795" formatCode="0.00_);[Red]\(0.00\)">
                  <c:v>1.615566694514063</c:v>
                </c:pt>
                <c:pt idx="796" formatCode="0.00_);[Red]\(0.00\)">
                  <c:v>1.6800513558787666</c:v>
                </c:pt>
                <c:pt idx="797" formatCode="0.00_);[Red]\(0.00\)">
                  <c:v>1.6945411630460694</c:v>
                </c:pt>
                <c:pt idx="798" formatCode="0.00_);[Red]\(0.00\)">
                  <c:v>1.7330424982174211</c:v>
                </c:pt>
                <c:pt idx="799" formatCode="0.00_);[Red]\(0.00\)">
                  <c:v>1.7564007032930438</c:v>
                </c:pt>
                <c:pt idx="800" formatCode="0.00_);[Red]\(0.00\)">
                  <c:v>1.717475850925791</c:v>
                </c:pt>
                <c:pt idx="801" formatCode="0.00_);[Red]\(0.00\)">
                  <c:v>1.7121141897072891</c:v>
                </c:pt>
                <c:pt idx="802" formatCode="0.00_);[Red]\(0.00\)">
                  <c:v>1.7018427336652009</c:v>
                </c:pt>
                <c:pt idx="803" formatCode="0.00_);[Red]\(0.00\)">
                  <c:v>1.8019225442171969</c:v>
                </c:pt>
                <c:pt idx="804" formatCode="0.00_);[Red]\(0.00\)">
                  <c:v>1.7665834754523693</c:v>
                </c:pt>
                <c:pt idx="805" formatCode="0.00_);[Red]\(0.00\)">
                  <c:v>1.8509627674822109</c:v>
                </c:pt>
                <c:pt idx="806" formatCode="0.00_);[Red]\(0.00\)">
                  <c:v>1.8708080103144786</c:v>
                </c:pt>
                <c:pt idx="807" formatCode="0.00_);[Red]\(0.00\)">
                  <c:v>1.7903688358262415</c:v>
                </c:pt>
                <c:pt idx="808" formatCode="0.00_);[Red]\(0.00\)">
                  <c:v>1.7213931853532938</c:v>
                </c:pt>
                <c:pt idx="809" formatCode="0.00_);[Red]\(0.00\)">
                  <c:v>1.6703829580412415</c:v>
                </c:pt>
                <c:pt idx="810" formatCode="0.00_);[Red]\(0.00\)">
                  <c:v>1.6470589097015962</c:v>
                </c:pt>
                <c:pt idx="811" formatCode="0.00_);[Red]\(0.00\)">
                  <c:v>1.6380682162966553</c:v>
                </c:pt>
                <c:pt idx="812" formatCode="0.00_);[Red]\(0.00\)">
                  <c:v>1.6761912136153803</c:v>
                </c:pt>
                <c:pt idx="813" formatCode="0.00_);[Red]\(0.00\)">
                  <c:v>1.6778811653929855</c:v>
                </c:pt>
                <c:pt idx="814" formatCode="0.00_);[Red]\(0.00\)">
                  <c:v>1.6928923162391001</c:v>
                </c:pt>
                <c:pt idx="815" formatCode="0.00_);[Red]\(0.00\)">
                  <c:v>1.6963861134242575</c:v>
                </c:pt>
                <c:pt idx="816" formatCode="0.00_);[Red]\(0.00\)">
                  <c:v>1.7223953065448652</c:v>
                </c:pt>
                <c:pt idx="817" formatCode="0.00_);[Red]\(0.00\)">
                  <c:v>1.6412228297689375</c:v>
                </c:pt>
                <c:pt idx="818" formatCode="0.00_);[Red]\(0.00\)">
                  <c:v>1.7257209197780494</c:v>
                </c:pt>
                <c:pt idx="819" formatCode="0.00_);[Red]\(0.00\)">
                  <c:v>1.8947686439482525</c:v>
                </c:pt>
                <c:pt idx="820" formatCode="0.00_);[Red]\(0.00\)">
                  <c:v>1.8534794514765074</c:v>
                </c:pt>
                <c:pt idx="821" formatCode="0.00_);[Red]\(0.00\)">
                  <c:v>1.8625157516546407</c:v>
                </c:pt>
                <c:pt idx="822" formatCode="0.00_);[Red]\(0.00\)">
                  <c:v>1.8129750652847367</c:v>
                </c:pt>
                <c:pt idx="823" formatCode="0.00_);[Red]\(0.00\)">
                  <c:v>1.7925571649373018</c:v>
                </c:pt>
                <c:pt idx="824" formatCode="0.00_);[Red]\(0.00\)">
                  <c:v>1.7472694466875258</c:v>
                </c:pt>
                <c:pt idx="825" formatCode="0.00_);[Red]\(0.00\)">
                  <c:v>1.8312279882524889</c:v>
                </c:pt>
                <c:pt idx="826" formatCode="0.00_);[Red]\(0.00\)">
                  <c:v>1.7687845114166547</c:v>
                </c:pt>
                <c:pt idx="827" formatCode="0.00_);[Red]\(0.00\)">
                  <c:v>1.7329404971087872</c:v>
                </c:pt>
                <c:pt idx="828" formatCode="0.00_);[Red]\(0.00\)">
                  <c:v>1.7438068739552344</c:v>
                </c:pt>
                <c:pt idx="829" formatCode="0.00_);[Red]\(0.00\)">
                  <c:v>1.6880576649134633</c:v>
                </c:pt>
                <c:pt idx="830" formatCode="0.00_);[Red]\(0.00\)">
                  <c:v>1.5975527877452653</c:v>
                </c:pt>
                <c:pt idx="831" formatCode="0.00_);[Red]\(0.00\)">
                  <c:v>1.6498541398861359</c:v>
                </c:pt>
                <c:pt idx="832" formatCode="0.00_);[Red]\(0.00\)">
                  <c:v>1.5930712751034433</c:v>
                </c:pt>
                <c:pt idx="833" formatCode="0.00_);[Red]\(0.00\)">
                  <c:v>1.4571236483677033</c:v>
                </c:pt>
                <c:pt idx="834" formatCode="0.00_);[Red]\(0.00\)">
                  <c:v>1.5104626013419373</c:v>
                </c:pt>
                <c:pt idx="835" formatCode="0.00_);[Red]\(0.00\)">
                  <c:v>1.4900661347985484</c:v>
                </c:pt>
                <c:pt idx="836" formatCode="0.00_);[Red]\(0.00\)">
                  <c:v>1.4733762100226091</c:v>
                </c:pt>
                <c:pt idx="837" formatCode="0.00_);[Red]\(0.00\)">
                  <c:v>1.5470436140987196</c:v>
                </c:pt>
                <c:pt idx="838" formatCode="0.00_);[Red]\(0.00\)">
                  <c:v>1.5595732547853924</c:v>
                </c:pt>
                <c:pt idx="839" formatCode="0.00_);[Red]\(0.00\)">
                  <c:v>1.5854007002040358</c:v>
                </c:pt>
                <c:pt idx="840" formatCode="0.00_);[Red]\(0.00\)">
                  <c:v>1.5886089446055147</c:v>
                </c:pt>
                <c:pt idx="841" formatCode="0.00_);[Red]\(0.00\)">
                  <c:v>1.5684992231057489</c:v>
                </c:pt>
                <c:pt idx="842" formatCode="0.00_);[Red]\(0.00\)">
                  <c:v>1.5171175844276394</c:v>
                </c:pt>
                <c:pt idx="843" formatCode="0.00_);[Red]\(0.00\)">
                  <c:v>1.52852719019352</c:v>
                </c:pt>
                <c:pt idx="844" formatCode="0.00_);[Red]\(0.00\)">
                  <c:v>1.522651718526143</c:v>
                </c:pt>
                <c:pt idx="845" formatCode="0.00_);[Red]\(0.00\)">
                  <c:v>1.5068632088343918</c:v>
                </c:pt>
                <c:pt idx="846" formatCode="0.00_);[Red]\(0.00\)">
                  <c:v>1.5272201781913934</c:v>
                </c:pt>
                <c:pt idx="847" formatCode="0.00_);[Red]\(0.00\)">
                  <c:v>1.5402805395818779</c:v>
                </c:pt>
                <c:pt idx="848" formatCode="0.00_);[Red]\(0.00\)">
                  <c:v>1.4946059268320788</c:v>
                </c:pt>
                <c:pt idx="849" formatCode="0.00_);[Red]\(0.00\)">
                  <c:v>1.497268596741576</c:v>
                </c:pt>
                <c:pt idx="850" formatCode="0.00_);[Red]\(0.00\)">
                  <c:v>1.473245557857171</c:v>
                </c:pt>
                <c:pt idx="851" formatCode="0.00_);[Red]\(0.00\)">
                  <c:v>1.4920835577475196</c:v>
                </c:pt>
                <c:pt idx="852" formatCode="0.00_);[Red]\(0.00\)">
                  <c:v>1.508782413154272</c:v>
                </c:pt>
                <c:pt idx="853" formatCode="0.00_);[Red]\(0.00\)">
                  <c:v>1.5080571163027503</c:v>
                </c:pt>
                <c:pt idx="854" formatCode="0.00_);[Red]\(0.00\)">
                  <c:v>1.566608325690694</c:v>
                </c:pt>
                <c:pt idx="855" formatCode="0.00_);[Red]\(0.00\)">
                  <c:v>1.4645580028696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C2-43D0-ACA3-283E707C412D}"/>
            </c:ext>
          </c:extLst>
        </c:ser>
        <c:ser>
          <c:idx val="1"/>
          <c:order val="1"/>
          <c:tx>
            <c:strRef>
              <c:f>医药!$AT$1</c:f>
              <c:strCache>
                <c:ptCount val="1"/>
                <c:pt idx="0">
                  <c:v>均值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ysDash"/>
              <a:round/>
            </a:ln>
          </c:spPr>
          <c:marker>
            <c:symbol val="none"/>
          </c:marker>
          <c:cat>
            <c:numRef>
              <c:f>医药!$AF$2:$AF$3344</c:f>
              <c:numCache>
                <c:formatCode>m/d/yyyy</c:formatCode>
                <c:ptCount val="3343"/>
                <c:pt idx="0">
                  <c:v>38450</c:v>
                </c:pt>
                <c:pt idx="1">
                  <c:v>38457</c:v>
                </c:pt>
                <c:pt idx="2">
                  <c:v>38464</c:v>
                </c:pt>
                <c:pt idx="3">
                  <c:v>38471</c:v>
                </c:pt>
                <c:pt idx="4">
                  <c:v>38485</c:v>
                </c:pt>
                <c:pt idx="5">
                  <c:v>38492</c:v>
                </c:pt>
                <c:pt idx="6">
                  <c:v>38499</c:v>
                </c:pt>
                <c:pt idx="7">
                  <c:v>38506</c:v>
                </c:pt>
                <c:pt idx="8">
                  <c:v>38513</c:v>
                </c:pt>
                <c:pt idx="9">
                  <c:v>38520</c:v>
                </c:pt>
                <c:pt idx="10">
                  <c:v>38527</c:v>
                </c:pt>
                <c:pt idx="11">
                  <c:v>38534</c:v>
                </c:pt>
                <c:pt idx="12">
                  <c:v>38541</c:v>
                </c:pt>
                <c:pt idx="13">
                  <c:v>38548</c:v>
                </c:pt>
                <c:pt idx="14">
                  <c:v>38555</c:v>
                </c:pt>
                <c:pt idx="15">
                  <c:v>38562</c:v>
                </c:pt>
                <c:pt idx="16">
                  <c:v>38569</c:v>
                </c:pt>
                <c:pt idx="17">
                  <c:v>38576</c:v>
                </c:pt>
                <c:pt idx="18">
                  <c:v>38583</c:v>
                </c:pt>
                <c:pt idx="19">
                  <c:v>38590</c:v>
                </c:pt>
                <c:pt idx="20">
                  <c:v>38597</c:v>
                </c:pt>
                <c:pt idx="21">
                  <c:v>38604</c:v>
                </c:pt>
                <c:pt idx="22">
                  <c:v>38611</c:v>
                </c:pt>
                <c:pt idx="23">
                  <c:v>38618</c:v>
                </c:pt>
                <c:pt idx="24">
                  <c:v>38625</c:v>
                </c:pt>
                <c:pt idx="25">
                  <c:v>38639</c:v>
                </c:pt>
                <c:pt idx="26">
                  <c:v>38646</c:v>
                </c:pt>
                <c:pt idx="27">
                  <c:v>38653</c:v>
                </c:pt>
                <c:pt idx="28">
                  <c:v>38660</c:v>
                </c:pt>
                <c:pt idx="29">
                  <c:v>38667</c:v>
                </c:pt>
                <c:pt idx="30">
                  <c:v>38674</c:v>
                </c:pt>
                <c:pt idx="31">
                  <c:v>38681</c:v>
                </c:pt>
                <c:pt idx="32">
                  <c:v>38688</c:v>
                </c:pt>
                <c:pt idx="33">
                  <c:v>38695</c:v>
                </c:pt>
                <c:pt idx="34">
                  <c:v>38702</c:v>
                </c:pt>
                <c:pt idx="35">
                  <c:v>38709</c:v>
                </c:pt>
                <c:pt idx="36">
                  <c:v>38716</c:v>
                </c:pt>
                <c:pt idx="37">
                  <c:v>38723</c:v>
                </c:pt>
                <c:pt idx="38">
                  <c:v>38730</c:v>
                </c:pt>
                <c:pt idx="39">
                  <c:v>38737</c:v>
                </c:pt>
                <c:pt idx="40">
                  <c:v>38742</c:v>
                </c:pt>
                <c:pt idx="41">
                  <c:v>38758</c:v>
                </c:pt>
                <c:pt idx="42">
                  <c:v>38765</c:v>
                </c:pt>
                <c:pt idx="43">
                  <c:v>38772</c:v>
                </c:pt>
                <c:pt idx="44">
                  <c:v>38779</c:v>
                </c:pt>
                <c:pt idx="45">
                  <c:v>38786</c:v>
                </c:pt>
                <c:pt idx="46">
                  <c:v>38793</c:v>
                </c:pt>
                <c:pt idx="47">
                  <c:v>38800</c:v>
                </c:pt>
                <c:pt idx="48">
                  <c:v>38807</c:v>
                </c:pt>
                <c:pt idx="49">
                  <c:v>38814</c:v>
                </c:pt>
                <c:pt idx="50">
                  <c:v>38821</c:v>
                </c:pt>
                <c:pt idx="51">
                  <c:v>38828</c:v>
                </c:pt>
                <c:pt idx="52">
                  <c:v>38835</c:v>
                </c:pt>
                <c:pt idx="53">
                  <c:v>38849</c:v>
                </c:pt>
                <c:pt idx="54">
                  <c:v>38856</c:v>
                </c:pt>
                <c:pt idx="55">
                  <c:v>38863</c:v>
                </c:pt>
                <c:pt idx="56">
                  <c:v>38870</c:v>
                </c:pt>
                <c:pt idx="57">
                  <c:v>38877</c:v>
                </c:pt>
                <c:pt idx="58">
                  <c:v>38884</c:v>
                </c:pt>
                <c:pt idx="59">
                  <c:v>38891</c:v>
                </c:pt>
                <c:pt idx="60">
                  <c:v>38898</c:v>
                </c:pt>
                <c:pt idx="61">
                  <c:v>38905</c:v>
                </c:pt>
                <c:pt idx="62">
                  <c:v>38912</c:v>
                </c:pt>
                <c:pt idx="63">
                  <c:v>38919</c:v>
                </c:pt>
                <c:pt idx="64">
                  <c:v>38926</c:v>
                </c:pt>
                <c:pt idx="65">
                  <c:v>38933</c:v>
                </c:pt>
                <c:pt idx="66">
                  <c:v>38940</c:v>
                </c:pt>
                <c:pt idx="67">
                  <c:v>38947</c:v>
                </c:pt>
                <c:pt idx="68">
                  <c:v>38954</c:v>
                </c:pt>
                <c:pt idx="69">
                  <c:v>38961</c:v>
                </c:pt>
                <c:pt idx="70">
                  <c:v>38968</c:v>
                </c:pt>
                <c:pt idx="71">
                  <c:v>38975</c:v>
                </c:pt>
                <c:pt idx="72">
                  <c:v>38982</c:v>
                </c:pt>
                <c:pt idx="73">
                  <c:v>38989</c:v>
                </c:pt>
                <c:pt idx="74">
                  <c:v>39003</c:v>
                </c:pt>
                <c:pt idx="75">
                  <c:v>39010</c:v>
                </c:pt>
                <c:pt idx="76">
                  <c:v>39017</c:v>
                </c:pt>
                <c:pt idx="77">
                  <c:v>39024</c:v>
                </c:pt>
                <c:pt idx="78">
                  <c:v>39031</c:v>
                </c:pt>
                <c:pt idx="79">
                  <c:v>39038</c:v>
                </c:pt>
                <c:pt idx="80">
                  <c:v>39045</c:v>
                </c:pt>
                <c:pt idx="81">
                  <c:v>39052</c:v>
                </c:pt>
                <c:pt idx="82">
                  <c:v>39059</c:v>
                </c:pt>
                <c:pt idx="83">
                  <c:v>39066</c:v>
                </c:pt>
                <c:pt idx="84">
                  <c:v>39073</c:v>
                </c:pt>
                <c:pt idx="85">
                  <c:v>39080</c:v>
                </c:pt>
                <c:pt idx="86">
                  <c:v>39087</c:v>
                </c:pt>
                <c:pt idx="87">
                  <c:v>39094</c:v>
                </c:pt>
                <c:pt idx="88">
                  <c:v>39101</c:v>
                </c:pt>
                <c:pt idx="89">
                  <c:v>39108</c:v>
                </c:pt>
                <c:pt idx="90">
                  <c:v>39115</c:v>
                </c:pt>
                <c:pt idx="91">
                  <c:v>39122</c:v>
                </c:pt>
                <c:pt idx="92">
                  <c:v>39129</c:v>
                </c:pt>
                <c:pt idx="93">
                  <c:v>39143</c:v>
                </c:pt>
                <c:pt idx="94">
                  <c:v>39150</c:v>
                </c:pt>
                <c:pt idx="95">
                  <c:v>39157</c:v>
                </c:pt>
                <c:pt idx="96">
                  <c:v>39164</c:v>
                </c:pt>
                <c:pt idx="97">
                  <c:v>39171</c:v>
                </c:pt>
                <c:pt idx="98">
                  <c:v>39178</c:v>
                </c:pt>
                <c:pt idx="99">
                  <c:v>39185</c:v>
                </c:pt>
                <c:pt idx="100">
                  <c:v>39192</c:v>
                </c:pt>
                <c:pt idx="101">
                  <c:v>39199</c:v>
                </c:pt>
                <c:pt idx="102">
                  <c:v>39202</c:v>
                </c:pt>
                <c:pt idx="103">
                  <c:v>39213</c:v>
                </c:pt>
                <c:pt idx="104">
                  <c:v>39220</c:v>
                </c:pt>
                <c:pt idx="105">
                  <c:v>39227</c:v>
                </c:pt>
                <c:pt idx="106">
                  <c:v>39234</c:v>
                </c:pt>
                <c:pt idx="107">
                  <c:v>39241</c:v>
                </c:pt>
                <c:pt idx="108">
                  <c:v>39248</c:v>
                </c:pt>
                <c:pt idx="109">
                  <c:v>39255</c:v>
                </c:pt>
                <c:pt idx="110">
                  <c:v>39262</c:v>
                </c:pt>
                <c:pt idx="111">
                  <c:v>39269</c:v>
                </c:pt>
                <c:pt idx="112">
                  <c:v>39276</c:v>
                </c:pt>
                <c:pt idx="113">
                  <c:v>39283</c:v>
                </c:pt>
                <c:pt idx="114">
                  <c:v>39290</c:v>
                </c:pt>
                <c:pt idx="115">
                  <c:v>39297</c:v>
                </c:pt>
                <c:pt idx="116">
                  <c:v>39304</c:v>
                </c:pt>
                <c:pt idx="117">
                  <c:v>39311</c:v>
                </c:pt>
                <c:pt idx="118">
                  <c:v>39318</c:v>
                </c:pt>
                <c:pt idx="119">
                  <c:v>39325</c:v>
                </c:pt>
                <c:pt idx="120">
                  <c:v>39332</c:v>
                </c:pt>
                <c:pt idx="121">
                  <c:v>39339</c:v>
                </c:pt>
                <c:pt idx="122">
                  <c:v>39346</c:v>
                </c:pt>
                <c:pt idx="123">
                  <c:v>39353</c:v>
                </c:pt>
                <c:pt idx="124">
                  <c:v>39367</c:v>
                </c:pt>
                <c:pt idx="125">
                  <c:v>39374</c:v>
                </c:pt>
                <c:pt idx="126">
                  <c:v>39381</c:v>
                </c:pt>
                <c:pt idx="127">
                  <c:v>39388</c:v>
                </c:pt>
                <c:pt idx="128">
                  <c:v>39395</c:v>
                </c:pt>
                <c:pt idx="129">
                  <c:v>39402</c:v>
                </c:pt>
                <c:pt idx="130">
                  <c:v>39409</c:v>
                </c:pt>
                <c:pt idx="131">
                  <c:v>39416</c:v>
                </c:pt>
                <c:pt idx="132">
                  <c:v>39423</c:v>
                </c:pt>
                <c:pt idx="133">
                  <c:v>39430</c:v>
                </c:pt>
                <c:pt idx="134">
                  <c:v>39437</c:v>
                </c:pt>
                <c:pt idx="135">
                  <c:v>39444</c:v>
                </c:pt>
                <c:pt idx="136">
                  <c:v>39451</c:v>
                </c:pt>
                <c:pt idx="137">
                  <c:v>39458</c:v>
                </c:pt>
                <c:pt idx="138">
                  <c:v>39465</c:v>
                </c:pt>
                <c:pt idx="139">
                  <c:v>39472</c:v>
                </c:pt>
                <c:pt idx="140">
                  <c:v>39479</c:v>
                </c:pt>
                <c:pt idx="141">
                  <c:v>39483</c:v>
                </c:pt>
                <c:pt idx="142">
                  <c:v>39493</c:v>
                </c:pt>
                <c:pt idx="143">
                  <c:v>39500</c:v>
                </c:pt>
                <c:pt idx="144">
                  <c:v>39507</c:v>
                </c:pt>
                <c:pt idx="145">
                  <c:v>39514</c:v>
                </c:pt>
                <c:pt idx="146">
                  <c:v>39521</c:v>
                </c:pt>
                <c:pt idx="147">
                  <c:v>39528</c:v>
                </c:pt>
                <c:pt idx="148">
                  <c:v>39535</c:v>
                </c:pt>
                <c:pt idx="149">
                  <c:v>39541</c:v>
                </c:pt>
                <c:pt idx="150">
                  <c:v>39549</c:v>
                </c:pt>
                <c:pt idx="151">
                  <c:v>39556</c:v>
                </c:pt>
                <c:pt idx="152">
                  <c:v>39563</c:v>
                </c:pt>
                <c:pt idx="153">
                  <c:v>39568</c:v>
                </c:pt>
                <c:pt idx="154">
                  <c:v>39577</c:v>
                </c:pt>
                <c:pt idx="155">
                  <c:v>39584</c:v>
                </c:pt>
                <c:pt idx="156">
                  <c:v>39591</c:v>
                </c:pt>
                <c:pt idx="157">
                  <c:v>39598</c:v>
                </c:pt>
                <c:pt idx="158">
                  <c:v>39605</c:v>
                </c:pt>
                <c:pt idx="159">
                  <c:v>39612</c:v>
                </c:pt>
                <c:pt idx="160">
                  <c:v>39619</c:v>
                </c:pt>
                <c:pt idx="161">
                  <c:v>39626</c:v>
                </c:pt>
                <c:pt idx="162">
                  <c:v>39633</c:v>
                </c:pt>
                <c:pt idx="163">
                  <c:v>39640</c:v>
                </c:pt>
                <c:pt idx="164">
                  <c:v>39647</c:v>
                </c:pt>
                <c:pt idx="165">
                  <c:v>39654</c:v>
                </c:pt>
                <c:pt idx="166">
                  <c:v>39661</c:v>
                </c:pt>
                <c:pt idx="167">
                  <c:v>39668</c:v>
                </c:pt>
                <c:pt idx="168">
                  <c:v>39675</c:v>
                </c:pt>
                <c:pt idx="169">
                  <c:v>39682</c:v>
                </c:pt>
                <c:pt idx="170">
                  <c:v>39689</c:v>
                </c:pt>
                <c:pt idx="171">
                  <c:v>39696</c:v>
                </c:pt>
                <c:pt idx="172">
                  <c:v>39703</c:v>
                </c:pt>
                <c:pt idx="173">
                  <c:v>39710</c:v>
                </c:pt>
                <c:pt idx="174">
                  <c:v>39717</c:v>
                </c:pt>
                <c:pt idx="175">
                  <c:v>39731</c:v>
                </c:pt>
                <c:pt idx="176">
                  <c:v>39738</c:v>
                </c:pt>
                <c:pt idx="177">
                  <c:v>39745</c:v>
                </c:pt>
                <c:pt idx="178">
                  <c:v>39752</c:v>
                </c:pt>
                <c:pt idx="179">
                  <c:v>39759</c:v>
                </c:pt>
                <c:pt idx="180">
                  <c:v>39766</c:v>
                </c:pt>
                <c:pt idx="181">
                  <c:v>39773</c:v>
                </c:pt>
                <c:pt idx="182">
                  <c:v>39780</c:v>
                </c:pt>
                <c:pt idx="183">
                  <c:v>39787</c:v>
                </c:pt>
                <c:pt idx="184">
                  <c:v>39794</c:v>
                </c:pt>
                <c:pt idx="185">
                  <c:v>39801</c:v>
                </c:pt>
                <c:pt idx="186">
                  <c:v>39808</c:v>
                </c:pt>
                <c:pt idx="187">
                  <c:v>39813</c:v>
                </c:pt>
                <c:pt idx="188">
                  <c:v>39822</c:v>
                </c:pt>
                <c:pt idx="189">
                  <c:v>39829</c:v>
                </c:pt>
                <c:pt idx="190">
                  <c:v>39836</c:v>
                </c:pt>
                <c:pt idx="191">
                  <c:v>39850</c:v>
                </c:pt>
                <c:pt idx="192">
                  <c:v>39857</c:v>
                </c:pt>
                <c:pt idx="193">
                  <c:v>39864</c:v>
                </c:pt>
                <c:pt idx="194">
                  <c:v>39871</c:v>
                </c:pt>
                <c:pt idx="195">
                  <c:v>39878</c:v>
                </c:pt>
                <c:pt idx="196">
                  <c:v>39885</c:v>
                </c:pt>
                <c:pt idx="197">
                  <c:v>39892</c:v>
                </c:pt>
                <c:pt idx="198">
                  <c:v>39899</c:v>
                </c:pt>
                <c:pt idx="199">
                  <c:v>39906</c:v>
                </c:pt>
                <c:pt idx="200">
                  <c:v>39913</c:v>
                </c:pt>
                <c:pt idx="201">
                  <c:v>39920</c:v>
                </c:pt>
                <c:pt idx="202">
                  <c:v>39927</c:v>
                </c:pt>
                <c:pt idx="203">
                  <c:v>39933</c:v>
                </c:pt>
                <c:pt idx="204">
                  <c:v>39941</c:v>
                </c:pt>
                <c:pt idx="205">
                  <c:v>39948</c:v>
                </c:pt>
                <c:pt idx="206">
                  <c:v>39955</c:v>
                </c:pt>
                <c:pt idx="207">
                  <c:v>39960</c:v>
                </c:pt>
                <c:pt idx="208">
                  <c:v>39969</c:v>
                </c:pt>
                <c:pt idx="209">
                  <c:v>39976</c:v>
                </c:pt>
                <c:pt idx="210">
                  <c:v>39983</c:v>
                </c:pt>
                <c:pt idx="211">
                  <c:v>39990</c:v>
                </c:pt>
                <c:pt idx="212">
                  <c:v>39997</c:v>
                </c:pt>
                <c:pt idx="213">
                  <c:v>40004</c:v>
                </c:pt>
                <c:pt idx="214">
                  <c:v>40011</c:v>
                </c:pt>
                <c:pt idx="215">
                  <c:v>40018</c:v>
                </c:pt>
                <c:pt idx="216">
                  <c:v>40025</c:v>
                </c:pt>
                <c:pt idx="217">
                  <c:v>40032</c:v>
                </c:pt>
                <c:pt idx="218">
                  <c:v>40039</c:v>
                </c:pt>
                <c:pt idx="219">
                  <c:v>40046</c:v>
                </c:pt>
                <c:pt idx="220">
                  <c:v>40053</c:v>
                </c:pt>
                <c:pt idx="221">
                  <c:v>40060</c:v>
                </c:pt>
                <c:pt idx="222">
                  <c:v>40067</c:v>
                </c:pt>
                <c:pt idx="223">
                  <c:v>40074</c:v>
                </c:pt>
                <c:pt idx="224">
                  <c:v>40081</c:v>
                </c:pt>
                <c:pt idx="225">
                  <c:v>40086</c:v>
                </c:pt>
                <c:pt idx="226">
                  <c:v>40095</c:v>
                </c:pt>
                <c:pt idx="227">
                  <c:v>40102</c:v>
                </c:pt>
                <c:pt idx="228">
                  <c:v>40109</c:v>
                </c:pt>
                <c:pt idx="229">
                  <c:v>40116</c:v>
                </c:pt>
                <c:pt idx="230">
                  <c:v>40123</c:v>
                </c:pt>
                <c:pt idx="231">
                  <c:v>40130</c:v>
                </c:pt>
                <c:pt idx="232">
                  <c:v>40137</c:v>
                </c:pt>
                <c:pt idx="233">
                  <c:v>40144</c:v>
                </c:pt>
                <c:pt idx="234">
                  <c:v>40151</c:v>
                </c:pt>
                <c:pt idx="235">
                  <c:v>40158</c:v>
                </c:pt>
                <c:pt idx="236">
                  <c:v>40165</c:v>
                </c:pt>
                <c:pt idx="237">
                  <c:v>40172</c:v>
                </c:pt>
                <c:pt idx="238">
                  <c:v>40178</c:v>
                </c:pt>
                <c:pt idx="239">
                  <c:v>40186</c:v>
                </c:pt>
                <c:pt idx="240">
                  <c:v>40193</c:v>
                </c:pt>
                <c:pt idx="241">
                  <c:v>40200</c:v>
                </c:pt>
                <c:pt idx="242">
                  <c:v>40207</c:v>
                </c:pt>
                <c:pt idx="243">
                  <c:v>40214</c:v>
                </c:pt>
                <c:pt idx="244">
                  <c:v>40221</c:v>
                </c:pt>
                <c:pt idx="245">
                  <c:v>40235</c:v>
                </c:pt>
                <c:pt idx="246">
                  <c:v>40242</c:v>
                </c:pt>
                <c:pt idx="247">
                  <c:v>40249</c:v>
                </c:pt>
                <c:pt idx="248">
                  <c:v>40256</c:v>
                </c:pt>
                <c:pt idx="249">
                  <c:v>40263</c:v>
                </c:pt>
                <c:pt idx="250">
                  <c:v>40270</c:v>
                </c:pt>
                <c:pt idx="251">
                  <c:v>40277</c:v>
                </c:pt>
                <c:pt idx="252">
                  <c:v>40284</c:v>
                </c:pt>
                <c:pt idx="253">
                  <c:v>40291</c:v>
                </c:pt>
                <c:pt idx="254">
                  <c:v>40298</c:v>
                </c:pt>
                <c:pt idx="255">
                  <c:v>40305</c:v>
                </c:pt>
                <c:pt idx="256">
                  <c:v>40312</c:v>
                </c:pt>
                <c:pt idx="257">
                  <c:v>40319</c:v>
                </c:pt>
                <c:pt idx="258">
                  <c:v>40326</c:v>
                </c:pt>
                <c:pt idx="259">
                  <c:v>40333</c:v>
                </c:pt>
                <c:pt idx="260">
                  <c:v>40340</c:v>
                </c:pt>
                <c:pt idx="261">
                  <c:v>40347</c:v>
                </c:pt>
                <c:pt idx="262">
                  <c:v>40354</c:v>
                </c:pt>
                <c:pt idx="263">
                  <c:v>40361</c:v>
                </c:pt>
                <c:pt idx="264">
                  <c:v>40368</c:v>
                </c:pt>
                <c:pt idx="265">
                  <c:v>40375</c:v>
                </c:pt>
                <c:pt idx="266">
                  <c:v>40382</c:v>
                </c:pt>
                <c:pt idx="267">
                  <c:v>40389</c:v>
                </c:pt>
                <c:pt idx="268">
                  <c:v>40396</c:v>
                </c:pt>
                <c:pt idx="269">
                  <c:v>40403</c:v>
                </c:pt>
                <c:pt idx="270">
                  <c:v>40410</c:v>
                </c:pt>
                <c:pt idx="271">
                  <c:v>40417</c:v>
                </c:pt>
                <c:pt idx="272">
                  <c:v>40424</c:v>
                </c:pt>
                <c:pt idx="273">
                  <c:v>40431</c:v>
                </c:pt>
                <c:pt idx="274">
                  <c:v>40438</c:v>
                </c:pt>
                <c:pt idx="275">
                  <c:v>40442</c:v>
                </c:pt>
                <c:pt idx="276">
                  <c:v>40451</c:v>
                </c:pt>
                <c:pt idx="277">
                  <c:v>40459</c:v>
                </c:pt>
                <c:pt idx="278">
                  <c:v>40466</c:v>
                </c:pt>
                <c:pt idx="279">
                  <c:v>40473</c:v>
                </c:pt>
                <c:pt idx="280">
                  <c:v>40480</c:v>
                </c:pt>
                <c:pt idx="281">
                  <c:v>40487</c:v>
                </c:pt>
                <c:pt idx="282">
                  <c:v>40494</c:v>
                </c:pt>
                <c:pt idx="283">
                  <c:v>40501</c:v>
                </c:pt>
                <c:pt idx="284">
                  <c:v>40508</c:v>
                </c:pt>
                <c:pt idx="285">
                  <c:v>40515</c:v>
                </c:pt>
                <c:pt idx="286">
                  <c:v>40522</c:v>
                </c:pt>
                <c:pt idx="287">
                  <c:v>40529</c:v>
                </c:pt>
                <c:pt idx="288">
                  <c:v>40536</c:v>
                </c:pt>
                <c:pt idx="289">
                  <c:v>40543</c:v>
                </c:pt>
                <c:pt idx="290">
                  <c:v>40550</c:v>
                </c:pt>
                <c:pt idx="291">
                  <c:v>40557</c:v>
                </c:pt>
                <c:pt idx="292">
                  <c:v>40564</c:v>
                </c:pt>
                <c:pt idx="293">
                  <c:v>40571</c:v>
                </c:pt>
                <c:pt idx="294">
                  <c:v>40575</c:v>
                </c:pt>
                <c:pt idx="295">
                  <c:v>40585</c:v>
                </c:pt>
                <c:pt idx="296">
                  <c:v>40592</c:v>
                </c:pt>
                <c:pt idx="297">
                  <c:v>40599</c:v>
                </c:pt>
                <c:pt idx="298">
                  <c:v>40606</c:v>
                </c:pt>
                <c:pt idx="299">
                  <c:v>40613</c:v>
                </c:pt>
                <c:pt idx="300">
                  <c:v>40620</c:v>
                </c:pt>
                <c:pt idx="301">
                  <c:v>40627</c:v>
                </c:pt>
                <c:pt idx="302">
                  <c:v>40634</c:v>
                </c:pt>
                <c:pt idx="303">
                  <c:v>40641</c:v>
                </c:pt>
                <c:pt idx="304">
                  <c:v>40648</c:v>
                </c:pt>
                <c:pt idx="305">
                  <c:v>40655</c:v>
                </c:pt>
                <c:pt idx="306">
                  <c:v>40662</c:v>
                </c:pt>
                <c:pt idx="307">
                  <c:v>40669</c:v>
                </c:pt>
                <c:pt idx="308">
                  <c:v>40676</c:v>
                </c:pt>
                <c:pt idx="309">
                  <c:v>40683</c:v>
                </c:pt>
                <c:pt idx="310">
                  <c:v>40690</c:v>
                </c:pt>
                <c:pt idx="311">
                  <c:v>40697</c:v>
                </c:pt>
                <c:pt idx="312">
                  <c:v>40704</c:v>
                </c:pt>
                <c:pt idx="313">
                  <c:v>40711</c:v>
                </c:pt>
                <c:pt idx="314">
                  <c:v>40718</c:v>
                </c:pt>
                <c:pt idx="315">
                  <c:v>40725</c:v>
                </c:pt>
                <c:pt idx="316">
                  <c:v>40732</c:v>
                </c:pt>
                <c:pt idx="317">
                  <c:v>40739</c:v>
                </c:pt>
                <c:pt idx="318">
                  <c:v>40746</c:v>
                </c:pt>
                <c:pt idx="319">
                  <c:v>40753</c:v>
                </c:pt>
                <c:pt idx="320">
                  <c:v>40760</c:v>
                </c:pt>
                <c:pt idx="321">
                  <c:v>40767</c:v>
                </c:pt>
                <c:pt idx="322">
                  <c:v>40774</c:v>
                </c:pt>
                <c:pt idx="323">
                  <c:v>40781</c:v>
                </c:pt>
                <c:pt idx="324">
                  <c:v>40788</c:v>
                </c:pt>
                <c:pt idx="325">
                  <c:v>40795</c:v>
                </c:pt>
                <c:pt idx="326">
                  <c:v>40802</c:v>
                </c:pt>
                <c:pt idx="327">
                  <c:v>40809</c:v>
                </c:pt>
                <c:pt idx="328">
                  <c:v>40816</c:v>
                </c:pt>
                <c:pt idx="329">
                  <c:v>40830</c:v>
                </c:pt>
                <c:pt idx="330">
                  <c:v>40837</c:v>
                </c:pt>
                <c:pt idx="331">
                  <c:v>40844</c:v>
                </c:pt>
                <c:pt idx="332">
                  <c:v>40851</c:v>
                </c:pt>
                <c:pt idx="333">
                  <c:v>40858</c:v>
                </c:pt>
                <c:pt idx="334">
                  <c:v>40865</c:v>
                </c:pt>
                <c:pt idx="335">
                  <c:v>40872</c:v>
                </c:pt>
                <c:pt idx="336">
                  <c:v>40879</c:v>
                </c:pt>
                <c:pt idx="337">
                  <c:v>40886</c:v>
                </c:pt>
                <c:pt idx="338">
                  <c:v>40893</c:v>
                </c:pt>
                <c:pt idx="339">
                  <c:v>40900</c:v>
                </c:pt>
                <c:pt idx="340">
                  <c:v>40907</c:v>
                </c:pt>
                <c:pt idx="341">
                  <c:v>40914</c:v>
                </c:pt>
                <c:pt idx="342">
                  <c:v>40921</c:v>
                </c:pt>
                <c:pt idx="343">
                  <c:v>40928</c:v>
                </c:pt>
                <c:pt idx="344">
                  <c:v>40942</c:v>
                </c:pt>
                <c:pt idx="345">
                  <c:v>40949</c:v>
                </c:pt>
                <c:pt idx="346">
                  <c:v>40956</c:v>
                </c:pt>
                <c:pt idx="347">
                  <c:v>40963</c:v>
                </c:pt>
                <c:pt idx="348">
                  <c:v>40970</c:v>
                </c:pt>
                <c:pt idx="349">
                  <c:v>40977</c:v>
                </c:pt>
                <c:pt idx="350">
                  <c:v>40984</c:v>
                </c:pt>
                <c:pt idx="351">
                  <c:v>40991</c:v>
                </c:pt>
                <c:pt idx="352">
                  <c:v>40998</c:v>
                </c:pt>
                <c:pt idx="353">
                  <c:v>41005</c:v>
                </c:pt>
                <c:pt idx="354">
                  <c:v>41012</c:v>
                </c:pt>
                <c:pt idx="355">
                  <c:v>41019</c:v>
                </c:pt>
                <c:pt idx="356">
                  <c:v>41026</c:v>
                </c:pt>
                <c:pt idx="357">
                  <c:v>41033</c:v>
                </c:pt>
                <c:pt idx="358">
                  <c:v>41040</c:v>
                </c:pt>
                <c:pt idx="359">
                  <c:v>41047</c:v>
                </c:pt>
                <c:pt idx="360">
                  <c:v>41054</c:v>
                </c:pt>
                <c:pt idx="361">
                  <c:v>41061</c:v>
                </c:pt>
                <c:pt idx="362">
                  <c:v>41068</c:v>
                </c:pt>
                <c:pt idx="363">
                  <c:v>41075</c:v>
                </c:pt>
                <c:pt idx="364">
                  <c:v>41081</c:v>
                </c:pt>
                <c:pt idx="365">
                  <c:v>41089</c:v>
                </c:pt>
                <c:pt idx="366">
                  <c:v>41096</c:v>
                </c:pt>
                <c:pt idx="367">
                  <c:v>41103</c:v>
                </c:pt>
                <c:pt idx="368">
                  <c:v>41110</c:v>
                </c:pt>
                <c:pt idx="369">
                  <c:v>41117</c:v>
                </c:pt>
                <c:pt idx="370">
                  <c:v>41124</c:v>
                </c:pt>
                <c:pt idx="371">
                  <c:v>41131</c:v>
                </c:pt>
                <c:pt idx="372">
                  <c:v>41138</c:v>
                </c:pt>
                <c:pt idx="373">
                  <c:v>41145</c:v>
                </c:pt>
                <c:pt idx="374">
                  <c:v>41152</c:v>
                </c:pt>
                <c:pt idx="375">
                  <c:v>41159</c:v>
                </c:pt>
                <c:pt idx="376">
                  <c:v>41166</c:v>
                </c:pt>
                <c:pt idx="377">
                  <c:v>41173</c:v>
                </c:pt>
                <c:pt idx="378">
                  <c:v>41180</c:v>
                </c:pt>
                <c:pt idx="379">
                  <c:v>41194</c:v>
                </c:pt>
                <c:pt idx="380">
                  <c:v>41201</c:v>
                </c:pt>
                <c:pt idx="381">
                  <c:v>41208</c:v>
                </c:pt>
                <c:pt idx="382">
                  <c:v>41215</c:v>
                </c:pt>
                <c:pt idx="383">
                  <c:v>41222</c:v>
                </c:pt>
                <c:pt idx="384">
                  <c:v>41229</c:v>
                </c:pt>
                <c:pt idx="385">
                  <c:v>41236</c:v>
                </c:pt>
                <c:pt idx="386">
                  <c:v>41243</c:v>
                </c:pt>
                <c:pt idx="387">
                  <c:v>41250</c:v>
                </c:pt>
                <c:pt idx="388">
                  <c:v>41257</c:v>
                </c:pt>
                <c:pt idx="389">
                  <c:v>41264</c:v>
                </c:pt>
                <c:pt idx="390">
                  <c:v>41271</c:v>
                </c:pt>
                <c:pt idx="391">
                  <c:v>41278</c:v>
                </c:pt>
                <c:pt idx="392">
                  <c:v>41285</c:v>
                </c:pt>
                <c:pt idx="393">
                  <c:v>41292</c:v>
                </c:pt>
                <c:pt idx="394">
                  <c:v>41299</c:v>
                </c:pt>
                <c:pt idx="395">
                  <c:v>41306</c:v>
                </c:pt>
                <c:pt idx="396">
                  <c:v>41313</c:v>
                </c:pt>
                <c:pt idx="397">
                  <c:v>41327</c:v>
                </c:pt>
                <c:pt idx="398">
                  <c:v>41334</c:v>
                </c:pt>
                <c:pt idx="399">
                  <c:v>41341</c:v>
                </c:pt>
                <c:pt idx="400">
                  <c:v>41348</c:v>
                </c:pt>
                <c:pt idx="401">
                  <c:v>41355</c:v>
                </c:pt>
                <c:pt idx="402">
                  <c:v>41362</c:v>
                </c:pt>
                <c:pt idx="403">
                  <c:v>41367</c:v>
                </c:pt>
                <c:pt idx="404">
                  <c:v>41376</c:v>
                </c:pt>
                <c:pt idx="405">
                  <c:v>41383</c:v>
                </c:pt>
                <c:pt idx="406">
                  <c:v>41390</c:v>
                </c:pt>
                <c:pt idx="407">
                  <c:v>41397</c:v>
                </c:pt>
                <c:pt idx="408">
                  <c:v>41404</c:v>
                </c:pt>
                <c:pt idx="409">
                  <c:v>41411</c:v>
                </c:pt>
                <c:pt idx="410">
                  <c:v>41418</c:v>
                </c:pt>
                <c:pt idx="411">
                  <c:v>41425</c:v>
                </c:pt>
                <c:pt idx="412">
                  <c:v>41432</c:v>
                </c:pt>
                <c:pt idx="413">
                  <c:v>41439</c:v>
                </c:pt>
                <c:pt idx="414">
                  <c:v>41446</c:v>
                </c:pt>
                <c:pt idx="415">
                  <c:v>41453</c:v>
                </c:pt>
                <c:pt idx="416">
                  <c:v>41460</c:v>
                </c:pt>
                <c:pt idx="417">
                  <c:v>41467</c:v>
                </c:pt>
                <c:pt idx="418">
                  <c:v>41474</c:v>
                </c:pt>
                <c:pt idx="419">
                  <c:v>41481</c:v>
                </c:pt>
                <c:pt idx="420">
                  <c:v>41488</c:v>
                </c:pt>
                <c:pt idx="421">
                  <c:v>41495</c:v>
                </c:pt>
                <c:pt idx="422">
                  <c:v>41502</c:v>
                </c:pt>
                <c:pt idx="423">
                  <c:v>41509</c:v>
                </c:pt>
                <c:pt idx="424">
                  <c:v>41516</c:v>
                </c:pt>
                <c:pt idx="425">
                  <c:v>41523</c:v>
                </c:pt>
                <c:pt idx="426">
                  <c:v>41530</c:v>
                </c:pt>
                <c:pt idx="427">
                  <c:v>41535</c:v>
                </c:pt>
                <c:pt idx="428">
                  <c:v>41544</c:v>
                </c:pt>
                <c:pt idx="429">
                  <c:v>41547</c:v>
                </c:pt>
                <c:pt idx="430">
                  <c:v>41558</c:v>
                </c:pt>
                <c:pt idx="431">
                  <c:v>41565</c:v>
                </c:pt>
                <c:pt idx="432">
                  <c:v>41572</c:v>
                </c:pt>
                <c:pt idx="433">
                  <c:v>41579</c:v>
                </c:pt>
                <c:pt idx="434">
                  <c:v>41586</c:v>
                </c:pt>
                <c:pt idx="435">
                  <c:v>41593</c:v>
                </c:pt>
                <c:pt idx="436">
                  <c:v>41600</c:v>
                </c:pt>
                <c:pt idx="437">
                  <c:v>41607</c:v>
                </c:pt>
                <c:pt idx="438">
                  <c:v>41614</c:v>
                </c:pt>
                <c:pt idx="439">
                  <c:v>41621</c:v>
                </c:pt>
                <c:pt idx="440">
                  <c:v>41628</c:v>
                </c:pt>
                <c:pt idx="441">
                  <c:v>41635</c:v>
                </c:pt>
                <c:pt idx="442">
                  <c:v>41642</c:v>
                </c:pt>
                <c:pt idx="443">
                  <c:v>41649</c:v>
                </c:pt>
                <c:pt idx="444">
                  <c:v>41656</c:v>
                </c:pt>
                <c:pt idx="445">
                  <c:v>41663</c:v>
                </c:pt>
                <c:pt idx="446">
                  <c:v>41669</c:v>
                </c:pt>
                <c:pt idx="447">
                  <c:v>41677</c:v>
                </c:pt>
                <c:pt idx="448">
                  <c:v>41684</c:v>
                </c:pt>
                <c:pt idx="449">
                  <c:v>41691</c:v>
                </c:pt>
                <c:pt idx="450">
                  <c:v>41698</c:v>
                </c:pt>
                <c:pt idx="451">
                  <c:v>41705</c:v>
                </c:pt>
                <c:pt idx="452">
                  <c:v>41712</c:v>
                </c:pt>
                <c:pt idx="453">
                  <c:v>41719</c:v>
                </c:pt>
                <c:pt idx="454">
                  <c:v>41726</c:v>
                </c:pt>
                <c:pt idx="455">
                  <c:v>41733</c:v>
                </c:pt>
                <c:pt idx="456">
                  <c:v>41740</c:v>
                </c:pt>
                <c:pt idx="457">
                  <c:v>41747</c:v>
                </c:pt>
                <c:pt idx="458">
                  <c:v>41754</c:v>
                </c:pt>
                <c:pt idx="459">
                  <c:v>41759</c:v>
                </c:pt>
                <c:pt idx="460">
                  <c:v>41768</c:v>
                </c:pt>
                <c:pt idx="461">
                  <c:v>41775</c:v>
                </c:pt>
                <c:pt idx="462">
                  <c:v>41782</c:v>
                </c:pt>
                <c:pt idx="463">
                  <c:v>41789</c:v>
                </c:pt>
                <c:pt idx="464">
                  <c:v>41796</c:v>
                </c:pt>
                <c:pt idx="465">
                  <c:v>41803</c:v>
                </c:pt>
                <c:pt idx="466">
                  <c:v>41810</c:v>
                </c:pt>
                <c:pt idx="467">
                  <c:v>41817</c:v>
                </c:pt>
                <c:pt idx="468">
                  <c:v>41824</c:v>
                </c:pt>
                <c:pt idx="469">
                  <c:v>41831</c:v>
                </c:pt>
                <c:pt idx="470">
                  <c:v>41838</c:v>
                </c:pt>
                <c:pt idx="471">
                  <c:v>41845</c:v>
                </c:pt>
                <c:pt idx="472">
                  <c:v>41852</c:v>
                </c:pt>
                <c:pt idx="473">
                  <c:v>41859</c:v>
                </c:pt>
                <c:pt idx="474">
                  <c:v>41866</c:v>
                </c:pt>
                <c:pt idx="475">
                  <c:v>41873</c:v>
                </c:pt>
                <c:pt idx="476">
                  <c:v>41880</c:v>
                </c:pt>
                <c:pt idx="477">
                  <c:v>41887</c:v>
                </c:pt>
                <c:pt idx="478">
                  <c:v>41894</c:v>
                </c:pt>
                <c:pt idx="479">
                  <c:v>41901</c:v>
                </c:pt>
                <c:pt idx="480">
                  <c:v>41908</c:v>
                </c:pt>
                <c:pt idx="481">
                  <c:v>41912</c:v>
                </c:pt>
                <c:pt idx="482">
                  <c:v>41922</c:v>
                </c:pt>
                <c:pt idx="483">
                  <c:v>41929</c:v>
                </c:pt>
                <c:pt idx="484">
                  <c:v>41936</c:v>
                </c:pt>
                <c:pt idx="485">
                  <c:v>41943</c:v>
                </c:pt>
                <c:pt idx="486">
                  <c:v>41950</c:v>
                </c:pt>
                <c:pt idx="487">
                  <c:v>41957</c:v>
                </c:pt>
                <c:pt idx="488">
                  <c:v>41964</c:v>
                </c:pt>
                <c:pt idx="489">
                  <c:v>41971</c:v>
                </c:pt>
                <c:pt idx="490">
                  <c:v>41978</c:v>
                </c:pt>
                <c:pt idx="491">
                  <c:v>41985</c:v>
                </c:pt>
                <c:pt idx="492">
                  <c:v>41992</c:v>
                </c:pt>
                <c:pt idx="493">
                  <c:v>41999</c:v>
                </c:pt>
                <c:pt idx="494">
                  <c:v>42004</c:v>
                </c:pt>
                <c:pt idx="495">
                  <c:v>42013</c:v>
                </c:pt>
                <c:pt idx="496">
                  <c:v>42020</c:v>
                </c:pt>
                <c:pt idx="497">
                  <c:v>42027</c:v>
                </c:pt>
                <c:pt idx="498">
                  <c:v>42034</c:v>
                </c:pt>
                <c:pt idx="499">
                  <c:v>42041</c:v>
                </c:pt>
                <c:pt idx="500">
                  <c:v>42048</c:v>
                </c:pt>
                <c:pt idx="501">
                  <c:v>42052</c:v>
                </c:pt>
                <c:pt idx="502">
                  <c:v>42062</c:v>
                </c:pt>
                <c:pt idx="503">
                  <c:v>42069</c:v>
                </c:pt>
                <c:pt idx="504">
                  <c:v>42076</c:v>
                </c:pt>
                <c:pt idx="505">
                  <c:v>42083</c:v>
                </c:pt>
                <c:pt idx="506">
                  <c:v>42090</c:v>
                </c:pt>
                <c:pt idx="507">
                  <c:v>42097</c:v>
                </c:pt>
                <c:pt idx="508">
                  <c:v>42104</c:v>
                </c:pt>
                <c:pt idx="509">
                  <c:v>42111</c:v>
                </c:pt>
                <c:pt idx="510">
                  <c:v>42118</c:v>
                </c:pt>
                <c:pt idx="511">
                  <c:v>42124</c:v>
                </c:pt>
                <c:pt idx="512">
                  <c:v>42132</c:v>
                </c:pt>
                <c:pt idx="513">
                  <c:v>42139</c:v>
                </c:pt>
                <c:pt idx="514">
                  <c:v>42146</c:v>
                </c:pt>
                <c:pt idx="515">
                  <c:v>42153</c:v>
                </c:pt>
                <c:pt idx="516">
                  <c:v>42160</c:v>
                </c:pt>
                <c:pt idx="517">
                  <c:v>42167</c:v>
                </c:pt>
                <c:pt idx="518">
                  <c:v>42174</c:v>
                </c:pt>
                <c:pt idx="519">
                  <c:v>42181</c:v>
                </c:pt>
                <c:pt idx="520">
                  <c:v>42188</c:v>
                </c:pt>
                <c:pt idx="521">
                  <c:v>42195</c:v>
                </c:pt>
                <c:pt idx="522">
                  <c:v>42202</c:v>
                </c:pt>
                <c:pt idx="523">
                  <c:v>42209</c:v>
                </c:pt>
                <c:pt idx="524">
                  <c:v>42216</c:v>
                </c:pt>
                <c:pt idx="525">
                  <c:v>42223</c:v>
                </c:pt>
                <c:pt idx="526">
                  <c:v>42230</c:v>
                </c:pt>
                <c:pt idx="527">
                  <c:v>42237</c:v>
                </c:pt>
                <c:pt idx="528">
                  <c:v>42244</c:v>
                </c:pt>
                <c:pt idx="529">
                  <c:v>42249</c:v>
                </c:pt>
                <c:pt idx="530">
                  <c:v>42258</c:v>
                </c:pt>
                <c:pt idx="531">
                  <c:v>42265</c:v>
                </c:pt>
                <c:pt idx="532">
                  <c:v>42272</c:v>
                </c:pt>
                <c:pt idx="533">
                  <c:v>42277</c:v>
                </c:pt>
                <c:pt idx="534">
                  <c:v>42286</c:v>
                </c:pt>
                <c:pt idx="535">
                  <c:v>42293</c:v>
                </c:pt>
                <c:pt idx="536">
                  <c:v>42300</c:v>
                </c:pt>
                <c:pt idx="537">
                  <c:v>42307</c:v>
                </c:pt>
                <c:pt idx="538">
                  <c:v>42314</c:v>
                </c:pt>
                <c:pt idx="539">
                  <c:v>42321</c:v>
                </c:pt>
                <c:pt idx="540">
                  <c:v>42328</c:v>
                </c:pt>
                <c:pt idx="541">
                  <c:v>42335</c:v>
                </c:pt>
                <c:pt idx="542">
                  <c:v>42342</c:v>
                </c:pt>
                <c:pt idx="543">
                  <c:v>42349</c:v>
                </c:pt>
                <c:pt idx="544">
                  <c:v>42356</c:v>
                </c:pt>
                <c:pt idx="545">
                  <c:v>42363</c:v>
                </c:pt>
                <c:pt idx="546">
                  <c:v>42369</c:v>
                </c:pt>
                <c:pt idx="547">
                  <c:v>42377</c:v>
                </c:pt>
                <c:pt idx="548">
                  <c:v>42384</c:v>
                </c:pt>
                <c:pt idx="549">
                  <c:v>42391</c:v>
                </c:pt>
                <c:pt idx="550">
                  <c:v>42398</c:v>
                </c:pt>
                <c:pt idx="551">
                  <c:v>42405</c:v>
                </c:pt>
                <c:pt idx="552">
                  <c:v>42419</c:v>
                </c:pt>
                <c:pt idx="553">
                  <c:v>42426</c:v>
                </c:pt>
                <c:pt idx="554">
                  <c:v>42433</c:v>
                </c:pt>
                <c:pt idx="555">
                  <c:v>42440</c:v>
                </c:pt>
                <c:pt idx="556">
                  <c:v>42447</c:v>
                </c:pt>
                <c:pt idx="557">
                  <c:v>42454</c:v>
                </c:pt>
                <c:pt idx="558">
                  <c:v>42461</c:v>
                </c:pt>
                <c:pt idx="559">
                  <c:v>42468</c:v>
                </c:pt>
                <c:pt idx="560">
                  <c:v>42475</c:v>
                </c:pt>
                <c:pt idx="561">
                  <c:v>42482</c:v>
                </c:pt>
                <c:pt idx="562">
                  <c:v>42489</c:v>
                </c:pt>
                <c:pt idx="563">
                  <c:v>42496</c:v>
                </c:pt>
                <c:pt idx="564">
                  <c:v>42503</c:v>
                </c:pt>
                <c:pt idx="565">
                  <c:v>42510</c:v>
                </c:pt>
                <c:pt idx="566">
                  <c:v>42517</c:v>
                </c:pt>
                <c:pt idx="567">
                  <c:v>42524</c:v>
                </c:pt>
                <c:pt idx="568">
                  <c:v>42529</c:v>
                </c:pt>
                <c:pt idx="569">
                  <c:v>42538</c:v>
                </c:pt>
                <c:pt idx="570">
                  <c:v>42545</c:v>
                </c:pt>
                <c:pt idx="571">
                  <c:v>42552</c:v>
                </c:pt>
                <c:pt idx="572">
                  <c:v>42559</c:v>
                </c:pt>
                <c:pt idx="573">
                  <c:v>42566</c:v>
                </c:pt>
                <c:pt idx="574">
                  <c:v>42573</c:v>
                </c:pt>
                <c:pt idx="575">
                  <c:v>42580</c:v>
                </c:pt>
                <c:pt idx="576">
                  <c:v>42587</c:v>
                </c:pt>
                <c:pt idx="577">
                  <c:v>42594</c:v>
                </c:pt>
                <c:pt idx="578">
                  <c:v>42601</c:v>
                </c:pt>
                <c:pt idx="579">
                  <c:v>42608</c:v>
                </c:pt>
                <c:pt idx="580">
                  <c:v>42615</c:v>
                </c:pt>
                <c:pt idx="581">
                  <c:v>42622</c:v>
                </c:pt>
                <c:pt idx="582">
                  <c:v>42627</c:v>
                </c:pt>
                <c:pt idx="583">
                  <c:v>42636</c:v>
                </c:pt>
                <c:pt idx="584">
                  <c:v>42643</c:v>
                </c:pt>
                <c:pt idx="585">
                  <c:v>42657</c:v>
                </c:pt>
                <c:pt idx="586">
                  <c:v>42664</c:v>
                </c:pt>
                <c:pt idx="587">
                  <c:v>42671</c:v>
                </c:pt>
                <c:pt idx="588">
                  <c:v>42678</c:v>
                </c:pt>
                <c:pt idx="589">
                  <c:v>42685</c:v>
                </c:pt>
                <c:pt idx="590">
                  <c:v>42692</c:v>
                </c:pt>
                <c:pt idx="591">
                  <c:v>42699</c:v>
                </c:pt>
                <c:pt idx="592">
                  <c:v>42706</c:v>
                </c:pt>
                <c:pt idx="593">
                  <c:v>42713</c:v>
                </c:pt>
                <c:pt idx="594">
                  <c:v>42720</c:v>
                </c:pt>
                <c:pt idx="595">
                  <c:v>42727</c:v>
                </c:pt>
                <c:pt idx="596">
                  <c:v>42734</c:v>
                </c:pt>
                <c:pt idx="597">
                  <c:v>42741</c:v>
                </c:pt>
                <c:pt idx="598">
                  <c:v>42748</c:v>
                </c:pt>
                <c:pt idx="599">
                  <c:v>42755</c:v>
                </c:pt>
                <c:pt idx="600">
                  <c:v>42761</c:v>
                </c:pt>
                <c:pt idx="601">
                  <c:v>42769</c:v>
                </c:pt>
                <c:pt idx="602">
                  <c:v>42776</c:v>
                </c:pt>
                <c:pt idx="603">
                  <c:v>42783</c:v>
                </c:pt>
                <c:pt idx="604">
                  <c:v>42790</c:v>
                </c:pt>
                <c:pt idx="605">
                  <c:v>42797</c:v>
                </c:pt>
                <c:pt idx="606">
                  <c:v>42804</c:v>
                </c:pt>
                <c:pt idx="607">
                  <c:v>42811</c:v>
                </c:pt>
                <c:pt idx="608">
                  <c:v>42818</c:v>
                </c:pt>
                <c:pt idx="609">
                  <c:v>42825</c:v>
                </c:pt>
                <c:pt idx="610">
                  <c:v>42832</c:v>
                </c:pt>
                <c:pt idx="611">
                  <c:v>42839</c:v>
                </c:pt>
                <c:pt idx="612">
                  <c:v>42846</c:v>
                </c:pt>
                <c:pt idx="613">
                  <c:v>42853</c:v>
                </c:pt>
                <c:pt idx="614">
                  <c:v>42860</c:v>
                </c:pt>
                <c:pt idx="615">
                  <c:v>42867</c:v>
                </c:pt>
                <c:pt idx="616">
                  <c:v>42874</c:v>
                </c:pt>
                <c:pt idx="617">
                  <c:v>42881</c:v>
                </c:pt>
                <c:pt idx="618">
                  <c:v>42888</c:v>
                </c:pt>
                <c:pt idx="619">
                  <c:v>42895</c:v>
                </c:pt>
                <c:pt idx="620">
                  <c:v>42902</c:v>
                </c:pt>
                <c:pt idx="621">
                  <c:v>42909</c:v>
                </c:pt>
                <c:pt idx="622">
                  <c:v>42916</c:v>
                </c:pt>
                <c:pt idx="623">
                  <c:v>42923</c:v>
                </c:pt>
                <c:pt idx="624">
                  <c:v>42930</c:v>
                </c:pt>
                <c:pt idx="625">
                  <c:v>42937</c:v>
                </c:pt>
                <c:pt idx="626">
                  <c:v>42944</c:v>
                </c:pt>
                <c:pt idx="627">
                  <c:v>42951</c:v>
                </c:pt>
                <c:pt idx="628">
                  <c:v>42958</c:v>
                </c:pt>
                <c:pt idx="629">
                  <c:v>42965</c:v>
                </c:pt>
                <c:pt idx="630">
                  <c:v>42972</c:v>
                </c:pt>
                <c:pt idx="631">
                  <c:v>42979</c:v>
                </c:pt>
                <c:pt idx="632">
                  <c:v>42986</c:v>
                </c:pt>
                <c:pt idx="633">
                  <c:v>42993</c:v>
                </c:pt>
                <c:pt idx="634">
                  <c:v>43000</c:v>
                </c:pt>
                <c:pt idx="635">
                  <c:v>43007</c:v>
                </c:pt>
                <c:pt idx="636">
                  <c:v>43021</c:v>
                </c:pt>
                <c:pt idx="637">
                  <c:v>43028</c:v>
                </c:pt>
                <c:pt idx="638">
                  <c:v>43035</c:v>
                </c:pt>
                <c:pt idx="639">
                  <c:v>43042</c:v>
                </c:pt>
                <c:pt idx="640">
                  <c:v>43049</c:v>
                </c:pt>
                <c:pt idx="641">
                  <c:v>43056</c:v>
                </c:pt>
                <c:pt idx="642">
                  <c:v>43063</c:v>
                </c:pt>
                <c:pt idx="643">
                  <c:v>43070</c:v>
                </c:pt>
                <c:pt idx="644">
                  <c:v>43077</c:v>
                </c:pt>
                <c:pt idx="645">
                  <c:v>43084</c:v>
                </c:pt>
                <c:pt idx="646">
                  <c:v>43091</c:v>
                </c:pt>
                <c:pt idx="647">
                  <c:v>43098</c:v>
                </c:pt>
                <c:pt idx="648">
                  <c:v>43105</c:v>
                </c:pt>
                <c:pt idx="649">
                  <c:v>43112</c:v>
                </c:pt>
                <c:pt idx="650">
                  <c:v>43119</c:v>
                </c:pt>
                <c:pt idx="651">
                  <c:v>43126</c:v>
                </c:pt>
                <c:pt idx="652">
                  <c:v>43133</c:v>
                </c:pt>
                <c:pt idx="653">
                  <c:v>43140</c:v>
                </c:pt>
                <c:pt idx="654">
                  <c:v>43145</c:v>
                </c:pt>
                <c:pt idx="655">
                  <c:v>43154</c:v>
                </c:pt>
                <c:pt idx="656">
                  <c:v>43161</c:v>
                </c:pt>
                <c:pt idx="657">
                  <c:v>43168</c:v>
                </c:pt>
                <c:pt idx="658">
                  <c:v>43175</c:v>
                </c:pt>
                <c:pt idx="659">
                  <c:v>43182</c:v>
                </c:pt>
                <c:pt idx="660">
                  <c:v>43189</c:v>
                </c:pt>
                <c:pt idx="661">
                  <c:v>43194</c:v>
                </c:pt>
                <c:pt idx="662">
                  <c:v>43203</c:v>
                </c:pt>
                <c:pt idx="663">
                  <c:v>43210</c:v>
                </c:pt>
                <c:pt idx="664">
                  <c:v>43217</c:v>
                </c:pt>
                <c:pt idx="665">
                  <c:v>43224</c:v>
                </c:pt>
                <c:pt idx="666">
                  <c:v>43231</c:v>
                </c:pt>
                <c:pt idx="667">
                  <c:v>43238</c:v>
                </c:pt>
                <c:pt idx="668">
                  <c:v>43245</c:v>
                </c:pt>
                <c:pt idx="669">
                  <c:v>43252</c:v>
                </c:pt>
                <c:pt idx="670">
                  <c:v>43259</c:v>
                </c:pt>
                <c:pt idx="671">
                  <c:v>43266</c:v>
                </c:pt>
                <c:pt idx="672">
                  <c:v>43273</c:v>
                </c:pt>
                <c:pt idx="673">
                  <c:v>43280</c:v>
                </c:pt>
                <c:pt idx="674">
                  <c:v>43287</c:v>
                </c:pt>
                <c:pt idx="675">
                  <c:v>43294</c:v>
                </c:pt>
                <c:pt idx="676">
                  <c:v>43301</c:v>
                </c:pt>
                <c:pt idx="677">
                  <c:v>43308</c:v>
                </c:pt>
                <c:pt idx="678">
                  <c:v>43315</c:v>
                </c:pt>
                <c:pt idx="679">
                  <c:v>43322</c:v>
                </c:pt>
                <c:pt idx="680">
                  <c:v>43329</c:v>
                </c:pt>
                <c:pt idx="681">
                  <c:v>43336</c:v>
                </c:pt>
                <c:pt idx="682">
                  <c:v>43343</c:v>
                </c:pt>
                <c:pt idx="683">
                  <c:v>43350</c:v>
                </c:pt>
                <c:pt idx="684">
                  <c:v>43357</c:v>
                </c:pt>
                <c:pt idx="685">
                  <c:v>43364</c:v>
                </c:pt>
                <c:pt idx="686">
                  <c:v>43371</c:v>
                </c:pt>
                <c:pt idx="687">
                  <c:v>43385</c:v>
                </c:pt>
                <c:pt idx="688">
                  <c:v>43392</c:v>
                </c:pt>
                <c:pt idx="689">
                  <c:v>43399</c:v>
                </c:pt>
                <c:pt idx="690">
                  <c:v>43406</c:v>
                </c:pt>
                <c:pt idx="691">
                  <c:v>43413</c:v>
                </c:pt>
                <c:pt idx="692">
                  <c:v>43420</c:v>
                </c:pt>
                <c:pt idx="693">
                  <c:v>43427</c:v>
                </c:pt>
                <c:pt idx="694">
                  <c:v>43434</c:v>
                </c:pt>
                <c:pt idx="695">
                  <c:v>43441</c:v>
                </c:pt>
                <c:pt idx="696">
                  <c:v>43448</c:v>
                </c:pt>
                <c:pt idx="697">
                  <c:v>43455</c:v>
                </c:pt>
                <c:pt idx="698">
                  <c:v>43462</c:v>
                </c:pt>
                <c:pt idx="699">
                  <c:v>43469</c:v>
                </c:pt>
                <c:pt idx="700">
                  <c:v>43476</c:v>
                </c:pt>
                <c:pt idx="701">
                  <c:v>43483</c:v>
                </c:pt>
                <c:pt idx="702">
                  <c:v>43490</c:v>
                </c:pt>
                <c:pt idx="703">
                  <c:v>43497</c:v>
                </c:pt>
                <c:pt idx="704">
                  <c:v>43511</c:v>
                </c:pt>
                <c:pt idx="705">
                  <c:v>43518</c:v>
                </c:pt>
                <c:pt idx="706">
                  <c:v>43525</c:v>
                </c:pt>
                <c:pt idx="707">
                  <c:v>43532</c:v>
                </c:pt>
                <c:pt idx="708">
                  <c:v>43539</c:v>
                </c:pt>
                <c:pt idx="709">
                  <c:v>43546</c:v>
                </c:pt>
                <c:pt idx="710">
                  <c:v>43553</c:v>
                </c:pt>
                <c:pt idx="711">
                  <c:v>43559</c:v>
                </c:pt>
                <c:pt idx="712">
                  <c:v>43567</c:v>
                </c:pt>
                <c:pt idx="713">
                  <c:v>43574</c:v>
                </c:pt>
                <c:pt idx="714">
                  <c:v>43581</c:v>
                </c:pt>
                <c:pt idx="715">
                  <c:v>43585</c:v>
                </c:pt>
                <c:pt idx="716">
                  <c:v>43595</c:v>
                </c:pt>
                <c:pt idx="717">
                  <c:v>43602</c:v>
                </c:pt>
                <c:pt idx="718">
                  <c:v>43609</c:v>
                </c:pt>
                <c:pt idx="719">
                  <c:v>43616</c:v>
                </c:pt>
                <c:pt idx="720">
                  <c:v>43622</c:v>
                </c:pt>
                <c:pt idx="721">
                  <c:v>43630</c:v>
                </c:pt>
                <c:pt idx="722">
                  <c:v>43637</c:v>
                </c:pt>
                <c:pt idx="723">
                  <c:v>43644</c:v>
                </c:pt>
                <c:pt idx="724">
                  <c:v>43651</c:v>
                </c:pt>
                <c:pt idx="725">
                  <c:v>43658</c:v>
                </c:pt>
                <c:pt idx="726">
                  <c:v>43665</c:v>
                </c:pt>
                <c:pt idx="727">
                  <c:v>43672</c:v>
                </c:pt>
                <c:pt idx="728">
                  <c:v>43679</c:v>
                </c:pt>
                <c:pt idx="729">
                  <c:v>43686</c:v>
                </c:pt>
                <c:pt idx="730">
                  <c:v>43693</c:v>
                </c:pt>
                <c:pt idx="731">
                  <c:v>43700</c:v>
                </c:pt>
                <c:pt idx="732">
                  <c:v>43707</c:v>
                </c:pt>
                <c:pt idx="733">
                  <c:v>43714</c:v>
                </c:pt>
                <c:pt idx="734">
                  <c:v>43720</c:v>
                </c:pt>
                <c:pt idx="735">
                  <c:v>43728</c:v>
                </c:pt>
                <c:pt idx="736">
                  <c:v>43735</c:v>
                </c:pt>
                <c:pt idx="737">
                  <c:v>43738</c:v>
                </c:pt>
                <c:pt idx="738">
                  <c:v>43749</c:v>
                </c:pt>
                <c:pt idx="739">
                  <c:v>43756</c:v>
                </c:pt>
                <c:pt idx="740">
                  <c:v>43763</c:v>
                </c:pt>
                <c:pt idx="741">
                  <c:v>43770</c:v>
                </c:pt>
                <c:pt idx="742">
                  <c:v>43777</c:v>
                </c:pt>
                <c:pt idx="743">
                  <c:v>43784</c:v>
                </c:pt>
                <c:pt idx="744">
                  <c:v>43791</c:v>
                </c:pt>
                <c:pt idx="745">
                  <c:v>43798</c:v>
                </c:pt>
                <c:pt idx="746">
                  <c:v>43805</c:v>
                </c:pt>
                <c:pt idx="747">
                  <c:v>43812</c:v>
                </c:pt>
                <c:pt idx="748">
                  <c:v>43819</c:v>
                </c:pt>
                <c:pt idx="749">
                  <c:v>43826</c:v>
                </c:pt>
                <c:pt idx="750">
                  <c:v>43833</c:v>
                </c:pt>
                <c:pt idx="751">
                  <c:v>43840</c:v>
                </c:pt>
                <c:pt idx="752">
                  <c:v>43847</c:v>
                </c:pt>
                <c:pt idx="753">
                  <c:v>43853</c:v>
                </c:pt>
                <c:pt idx="754">
                  <c:v>43868</c:v>
                </c:pt>
                <c:pt idx="755">
                  <c:v>43875</c:v>
                </c:pt>
                <c:pt idx="756">
                  <c:v>43882</c:v>
                </c:pt>
                <c:pt idx="757">
                  <c:v>43889</c:v>
                </c:pt>
                <c:pt idx="758">
                  <c:v>43896</c:v>
                </c:pt>
                <c:pt idx="759">
                  <c:v>43903</c:v>
                </c:pt>
                <c:pt idx="760">
                  <c:v>43910</c:v>
                </c:pt>
                <c:pt idx="761">
                  <c:v>43917</c:v>
                </c:pt>
                <c:pt idx="762">
                  <c:v>43924</c:v>
                </c:pt>
                <c:pt idx="763">
                  <c:v>43931</c:v>
                </c:pt>
                <c:pt idx="764">
                  <c:v>43938</c:v>
                </c:pt>
                <c:pt idx="765">
                  <c:v>43945</c:v>
                </c:pt>
                <c:pt idx="766">
                  <c:v>43951</c:v>
                </c:pt>
                <c:pt idx="767">
                  <c:v>43959</c:v>
                </c:pt>
                <c:pt idx="768">
                  <c:v>43966</c:v>
                </c:pt>
                <c:pt idx="769">
                  <c:v>43973</c:v>
                </c:pt>
                <c:pt idx="770">
                  <c:v>43980</c:v>
                </c:pt>
                <c:pt idx="771">
                  <c:v>43987</c:v>
                </c:pt>
                <c:pt idx="772">
                  <c:v>43994</c:v>
                </c:pt>
                <c:pt idx="773">
                  <c:v>44001</c:v>
                </c:pt>
                <c:pt idx="774">
                  <c:v>44006</c:v>
                </c:pt>
                <c:pt idx="775">
                  <c:v>44015</c:v>
                </c:pt>
                <c:pt idx="776">
                  <c:v>44022</c:v>
                </c:pt>
                <c:pt idx="777">
                  <c:v>44029</c:v>
                </c:pt>
                <c:pt idx="778">
                  <c:v>44036</c:v>
                </c:pt>
                <c:pt idx="779">
                  <c:v>44043</c:v>
                </c:pt>
                <c:pt idx="780">
                  <c:v>44050</c:v>
                </c:pt>
                <c:pt idx="781">
                  <c:v>44057</c:v>
                </c:pt>
                <c:pt idx="782">
                  <c:v>44064</c:v>
                </c:pt>
                <c:pt idx="783">
                  <c:v>44071</c:v>
                </c:pt>
                <c:pt idx="784">
                  <c:v>44078</c:v>
                </c:pt>
                <c:pt idx="785">
                  <c:v>44085</c:v>
                </c:pt>
                <c:pt idx="786">
                  <c:v>44092</c:v>
                </c:pt>
                <c:pt idx="787">
                  <c:v>44099</c:v>
                </c:pt>
                <c:pt idx="788">
                  <c:v>44113</c:v>
                </c:pt>
                <c:pt idx="789">
                  <c:v>44120</c:v>
                </c:pt>
                <c:pt idx="790">
                  <c:v>44127</c:v>
                </c:pt>
                <c:pt idx="791">
                  <c:v>44134</c:v>
                </c:pt>
                <c:pt idx="792">
                  <c:v>44141</c:v>
                </c:pt>
                <c:pt idx="793">
                  <c:v>44148</c:v>
                </c:pt>
                <c:pt idx="794">
                  <c:v>44155</c:v>
                </c:pt>
                <c:pt idx="795">
                  <c:v>44162</c:v>
                </c:pt>
                <c:pt idx="796">
                  <c:v>44169</c:v>
                </c:pt>
                <c:pt idx="797">
                  <c:v>44176</c:v>
                </c:pt>
                <c:pt idx="798">
                  <c:v>44183</c:v>
                </c:pt>
                <c:pt idx="799">
                  <c:v>44190</c:v>
                </c:pt>
                <c:pt idx="800">
                  <c:v>44197</c:v>
                </c:pt>
                <c:pt idx="801">
                  <c:v>44204</c:v>
                </c:pt>
                <c:pt idx="802">
                  <c:v>44211</c:v>
                </c:pt>
                <c:pt idx="803">
                  <c:v>44218</c:v>
                </c:pt>
                <c:pt idx="804">
                  <c:v>44225</c:v>
                </c:pt>
                <c:pt idx="805">
                  <c:v>44232</c:v>
                </c:pt>
                <c:pt idx="806">
                  <c:v>44239</c:v>
                </c:pt>
                <c:pt idx="807">
                  <c:v>44246</c:v>
                </c:pt>
                <c:pt idx="808">
                  <c:v>44253</c:v>
                </c:pt>
                <c:pt idx="809">
                  <c:v>44260</c:v>
                </c:pt>
                <c:pt idx="810">
                  <c:v>44267</c:v>
                </c:pt>
                <c:pt idx="811">
                  <c:v>44274</c:v>
                </c:pt>
                <c:pt idx="812">
                  <c:v>44281</c:v>
                </c:pt>
                <c:pt idx="813">
                  <c:v>44288</c:v>
                </c:pt>
                <c:pt idx="814">
                  <c:v>44295</c:v>
                </c:pt>
                <c:pt idx="815">
                  <c:v>44302</c:v>
                </c:pt>
                <c:pt idx="816">
                  <c:v>44309</c:v>
                </c:pt>
                <c:pt idx="817">
                  <c:v>44316</c:v>
                </c:pt>
                <c:pt idx="818">
                  <c:v>44323</c:v>
                </c:pt>
                <c:pt idx="819">
                  <c:v>44330</c:v>
                </c:pt>
                <c:pt idx="820">
                  <c:v>44337</c:v>
                </c:pt>
                <c:pt idx="821">
                  <c:v>44344</c:v>
                </c:pt>
                <c:pt idx="822">
                  <c:v>44351</c:v>
                </c:pt>
                <c:pt idx="823">
                  <c:v>44358</c:v>
                </c:pt>
                <c:pt idx="824">
                  <c:v>44365</c:v>
                </c:pt>
                <c:pt idx="825">
                  <c:v>44372</c:v>
                </c:pt>
                <c:pt idx="826">
                  <c:v>44379</c:v>
                </c:pt>
                <c:pt idx="827">
                  <c:v>44386</c:v>
                </c:pt>
                <c:pt idx="828">
                  <c:v>44393</c:v>
                </c:pt>
                <c:pt idx="829">
                  <c:v>44400</c:v>
                </c:pt>
                <c:pt idx="830">
                  <c:v>44407</c:v>
                </c:pt>
                <c:pt idx="831">
                  <c:v>44414</c:v>
                </c:pt>
                <c:pt idx="832">
                  <c:v>44421</c:v>
                </c:pt>
                <c:pt idx="833">
                  <c:v>44428</c:v>
                </c:pt>
                <c:pt idx="834">
                  <c:v>44435</c:v>
                </c:pt>
                <c:pt idx="835">
                  <c:v>44442</c:v>
                </c:pt>
                <c:pt idx="836">
                  <c:v>44449</c:v>
                </c:pt>
                <c:pt idx="837">
                  <c:v>44456</c:v>
                </c:pt>
                <c:pt idx="838">
                  <c:v>44463</c:v>
                </c:pt>
                <c:pt idx="839">
                  <c:v>44469</c:v>
                </c:pt>
                <c:pt idx="840">
                  <c:v>44477</c:v>
                </c:pt>
                <c:pt idx="841">
                  <c:v>44484</c:v>
                </c:pt>
                <c:pt idx="842">
                  <c:v>44491</c:v>
                </c:pt>
                <c:pt idx="843">
                  <c:v>44498</c:v>
                </c:pt>
                <c:pt idx="844">
                  <c:v>44505</c:v>
                </c:pt>
                <c:pt idx="845">
                  <c:v>44512</c:v>
                </c:pt>
                <c:pt idx="846">
                  <c:v>44519</c:v>
                </c:pt>
                <c:pt idx="847">
                  <c:v>44526</c:v>
                </c:pt>
                <c:pt idx="848">
                  <c:v>44533</c:v>
                </c:pt>
                <c:pt idx="849">
                  <c:v>44540</c:v>
                </c:pt>
                <c:pt idx="850">
                  <c:v>44547</c:v>
                </c:pt>
                <c:pt idx="851">
                  <c:v>44554</c:v>
                </c:pt>
                <c:pt idx="852">
                  <c:v>44561</c:v>
                </c:pt>
                <c:pt idx="853">
                  <c:v>44568</c:v>
                </c:pt>
                <c:pt idx="854">
                  <c:v>44575</c:v>
                </c:pt>
                <c:pt idx="855">
                  <c:v>44582</c:v>
                </c:pt>
              </c:numCache>
            </c:numRef>
          </c:cat>
          <c:val>
            <c:numRef>
              <c:f>医药!$AT$2:$AT$3346</c:f>
              <c:numCache>
                <c:formatCode>0.00_ </c:formatCode>
                <c:ptCount val="3345"/>
                <c:pt idx="0">
                  <c:v>1.5671101900579474</c:v>
                </c:pt>
                <c:pt idx="1">
                  <c:v>1.5671101900579474</c:v>
                </c:pt>
                <c:pt idx="2">
                  <c:v>1.5671101900579474</c:v>
                </c:pt>
                <c:pt idx="3">
                  <c:v>1.5671101900579474</c:v>
                </c:pt>
                <c:pt idx="4">
                  <c:v>1.5671101900579474</c:v>
                </c:pt>
                <c:pt idx="5">
                  <c:v>1.5671101900579474</c:v>
                </c:pt>
                <c:pt idx="6">
                  <c:v>1.5671101900579474</c:v>
                </c:pt>
                <c:pt idx="7">
                  <c:v>1.5671101900579474</c:v>
                </c:pt>
                <c:pt idx="8">
                  <c:v>1.5671101900579474</c:v>
                </c:pt>
                <c:pt idx="9">
                  <c:v>1.5671101900579474</c:v>
                </c:pt>
                <c:pt idx="10">
                  <c:v>1.5671101900579474</c:v>
                </c:pt>
                <c:pt idx="11">
                  <c:v>1.5671101900579474</c:v>
                </c:pt>
                <c:pt idx="12">
                  <c:v>1.5671101900579474</c:v>
                </c:pt>
                <c:pt idx="13">
                  <c:v>1.5671101900579474</c:v>
                </c:pt>
                <c:pt idx="14">
                  <c:v>1.5671101900579474</c:v>
                </c:pt>
                <c:pt idx="15">
                  <c:v>1.5671101900579474</c:v>
                </c:pt>
                <c:pt idx="16">
                  <c:v>1.5671101900579474</c:v>
                </c:pt>
                <c:pt idx="17">
                  <c:v>1.5671101900579474</c:v>
                </c:pt>
                <c:pt idx="18">
                  <c:v>1.5671101900579474</c:v>
                </c:pt>
                <c:pt idx="19">
                  <c:v>1.5671101900579474</c:v>
                </c:pt>
                <c:pt idx="20">
                  <c:v>1.5671101900579474</c:v>
                </c:pt>
                <c:pt idx="21">
                  <c:v>1.5671101900579474</c:v>
                </c:pt>
                <c:pt idx="22">
                  <c:v>1.5671101900579474</c:v>
                </c:pt>
                <c:pt idx="23">
                  <c:v>1.5671101900579474</c:v>
                </c:pt>
                <c:pt idx="24">
                  <c:v>1.5671101900579474</c:v>
                </c:pt>
                <c:pt idx="25">
                  <c:v>1.5671101900579474</c:v>
                </c:pt>
                <c:pt idx="26">
                  <c:v>1.5671101900579474</c:v>
                </c:pt>
                <c:pt idx="27">
                  <c:v>1.5671101900579474</c:v>
                </c:pt>
                <c:pt idx="28">
                  <c:v>1.5671101900579474</c:v>
                </c:pt>
                <c:pt idx="29">
                  <c:v>1.5671101900579474</c:v>
                </c:pt>
                <c:pt idx="30">
                  <c:v>1.5671101900579474</c:v>
                </c:pt>
                <c:pt idx="31">
                  <c:v>1.5671101900579474</c:v>
                </c:pt>
                <c:pt idx="32">
                  <c:v>1.5671101900579474</c:v>
                </c:pt>
                <c:pt idx="33">
                  <c:v>1.5671101900579474</c:v>
                </c:pt>
                <c:pt idx="34">
                  <c:v>1.5671101900579474</c:v>
                </c:pt>
                <c:pt idx="35">
                  <c:v>1.5671101900579474</c:v>
                </c:pt>
                <c:pt idx="36">
                  <c:v>1.5671101900579474</c:v>
                </c:pt>
                <c:pt idx="37">
                  <c:v>1.5671101900579474</c:v>
                </c:pt>
                <c:pt idx="38">
                  <c:v>1.5671101900579474</c:v>
                </c:pt>
                <c:pt idx="39">
                  <c:v>1.5671101900579474</c:v>
                </c:pt>
                <c:pt idx="40">
                  <c:v>1.5671101900579474</c:v>
                </c:pt>
                <c:pt idx="41">
                  <c:v>1.5671101900579474</c:v>
                </c:pt>
                <c:pt idx="42">
                  <c:v>1.5671101900579474</c:v>
                </c:pt>
                <c:pt idx="43">
                  <c:v>1.5671101900579474</c:v>
                </c:pt>
                <c:pt idx="44">
                  <c:v>1.5671101900579474</c:v>
                </c:pt>
                <c:pt idx="45">
                  <c:v>1.5671101900579474</c:v>
                </c:pt>
                <c:pt idx="46">
                  <c:v>1.5671101900579474</c:v>
                </c:pt>
                <c:pt idx="47">
                  <c:v>1.5671101900579474</c:v>
                </c:pt>
                <c:pt idx="48">
                  <c:v>1.5671101900579474</c:v>
                </c:pt>
                <c:pt idx="49">
                  <c:v>1.5671101900579474</c:v>
                </c:pt>
                <c:pt idx="50">
                  <c:v>1.5671101900579474</c:v>
                </c:pt>
                <c:pt idx="51">
                  <c:v>1.5671101900579474</c:v>
                </c:pt>
                <c:pt idx="52">
                  <c:v>1.5671101900579474</c:v>
                </c:pt>
                <c:pt idx="53">
                  <c:v>1.5671101900579474</c:v>
                </c:pt>
                <c:pt idx="54">
                  <c:v>1.5671101900579474</c:v>
                </c:pt>
                <c:pt idx="55">
                  <c:v>1.5671101900579474</c:v>
                </c:pt>
                <c:pt idx="56">
                  <c:v>1.5671101900579474</c:v>
                </c:pt>
                <c:pt idx="57">
                  <c:v>1.5671101900579474</c:v>
                </c:pt>
                <c:pt idx="58">
                  <c:v>1.5671101900579474</c:v>
                </c:pt>
                <c:pt idx="59">
                  <c:v>1.5671101900579474</c:v>
                </c:pt>
                <c:pt idx="60">
                  <c:v>1.5671101900579474</c:v>
                </c:pt>
                <c:pt idx="61">
                  <c:v>1.5671101900579474</c:v>
                </c:pt>
                <c:pt idx="62">
                  <c:v>1.5671101900579474</c:v>
                </c:pt>
                <c:pt idx="63">
                  <c:v>1.5671101900579474</c:v>
                </c:pt>
                <c:pt idx="64">
                  <c:v>1.5671101900579474</c:v>
                </c:pt>
                <c:pt idx="65">
                  <c:v>1.5671101900579474</c:v>
                </c:pt>
                <c:pt idx="66">
                  <c:v>1.5671101900579474</c:v>
                </c:pt>
                <c:pt idx="67">
                  <c:v>1.5671101900579474</c:v>
                </c:pt>
                <c:pt idx="68">
                  <c:v>1.5671101900579474</c:v>
                </c:pt>
                <c:pt idx="69">
                  <c:v>1.5671101900579474</c:v>
                </c:pt>
                <c:pt idx="70">
                  <c:v>1.5671101900579474</c:v>
                </c:pt>
                <c:pt idx="71">
                  <c:v>1.5671101900579474</c:v>
                </c:pt>
                <c:pt idx="72">
                  <c:v>1.5671101900579474</c:v>
                </c:pt>
                <c:pt idx="73">
                  <c:v>1.5671101900579474</c:v>
                </c:pt>
                <c:pt idx="74">
                  <c:v>1.5671101900579474</c:v>
                </c:pt>
                <c:pt idx="75">
                  <c:v>1.5671101900579474</c:v>
                </c:pt>
                <c:pt idx="76">
                  <c:v>1.5671101900579474</c:v>
                </c:pt>
                <c:pt idx="77">
                  <c:v>1.5671101900579474</c:v>
                </c:pt>
                <c:pt idx="78">
                  <c:v>1.5671101900579474</c:v>
                </c:pt>
                <c:pt idx="79">
                  <c:v>1.5671101900579474</c:v>
                </c:pt>
                <c:pt idx="80">
                  <c:v>1.5671101900579474</c:v>
                </c:pt>
                <c:pt idx="81">
                  <c:v>1.5671101900579474</c:v>
                </c:pt>
                <c:pt idx="82">
                  <c:v>1.5671101900579474</c:v>
                </c:pt>
                <c:pt idx="83">
                  <c:v>1.5671101900579474</c:v>
                </c:pt>
                <c:pt idx="84">
                  <c:v>1.5671101900579474</c:v>
                </c:pt>
                <c:pt idx="85">
                  <c:v>1.5671101900579474</c:v>
                </c:pt>
                <c:pt idx="86">
                  <c:v>1.5671101900579474</c:v>
                </c:pt>
                <c:pt idx="87">
                  <c:v>1.5671101900579474</c:v>
                </c:pt>
                <c:pt idx="88">
                  <c:v>1.5671101900579474</c:v>
                </c:pt>
                <c:pt idx="89">
                  <c:v>1.5671101900579474</c:v>
                </c:pt>
                <c:pt idx="90">
                  <c:v>1.5671101900579474</c:v>
                </c:pt>
                <c:pt idx="91">
                  <c:v>1.5671101900579474</c:v>
                </c:pt>
                <c:pt idx="92">
                  <c:v>1.5671101900579474</c:v>
                </c:pt>
                <c:pt idx="93">
                  <c:v>1.5671101900579474</c:v>
                </c:pt>
                <c:pt idx="94">
                  <c:v>1.5671101900579474</c:v>
                </c:pt>
                <c:pt idx="95">
                  <c:v>1.5671101900579474</c:v>
                </c:pt>
                <c:pt idx="96">
                  <c:v>1.5671101900579474</c:v>
                </c:pt>
                <c:pt idx="97">
                  <c:v>1.5671101900579474</c:v>
                </c:pt>
                <c:pt idx="98">
                  <c:v>1.5671101900579474</c:v>
                </c:pt>
                <c:pt idx="99">
                  <c:v>1.5671101900579474</c:v>
                </c:pt>
                <c:pt idx="100">
                  <c:v>1.5671101900579474</c:v>
                </c:pt>
                <c:pt idx="101">
                  <c:v>1.5671101900579474</c:v>
                </c:pt>
                <c:pt idx="102">
                  <c:v>1.5671101900579474</c:v>
                </c:pt>
                <c:pt idx="103">
                  <c:v>1.5671101900579474</c:v>
                </c:pt>
                <c:pt idx="104">
                  <c:v>1.5671101900579474</c:v>
                </c:pt>
                <c:pt idx="105">
                  <c:v>1.5671101900579474</c:v>
                </c:pt>
                <c:pt idx="106">
                  <c:v>1.5671101900579474</c:v>
                </c:pt>
                <c:pt idx="107">
                  <c:v>1.5671101900579474</c:v>
                </c:pt>
                <c:pt idx="108">
                  <c:v>1.5671101900579474</c:v>
                </c:pt>
                <c:pt idx="109">
                  <c:v>1.5671101900579474</c:v>
                </c:pt>
                <c:pt idx="110">
                  <c:v>1.5671101900579474</c:v>
                </c:pt>
                <c:pt idx="111">
                  <c:v>1.5671101900579474</c:v>
                </c:pt>
                <c:pt idx="112">
                  <c:v>1.5671101900579474</c:v>
                </c:pt>
                <c:pt idx="113">
                  <c:v>1.5671101900579474</c:v>
                </c:pt>
                <c:pt idx="114">
                  <c:v>1.5671101900579474</c:v>
                </c:pt>
                <c:pt idx="115">
                  <c:v>1.5671101900579474</c:v>
                </c:pt>
                <c:pt idx="116">
                  <c:v>1.5671101900579474</c:v>
                </c:pt>
                <c:pt idx="117">
                  <c:v>1.5671101900579474</c:v>
                </c:pt>
                <c:pt idx="118">
                  <c:v>1.5671101900579474</c:v>
                </c:pt>
                <c:pt idx="119">
                  <c:v>1.5671101900579474</c:v>
                </c:pt>
                <c:pt idx="120">
                  <c:v>1.5671101900579474</c:v>
                </c:pt>
                <c:pt idx="121">
                  <c:v>1.5671101900579474</c:v>
                </c:pt>
                <c:pt idx="122">
                  <c:v>1.5671101900579474</c:v>
                </c:pt>
                <c:pt idx="123">
                  <c:v>1.5671101900579474</c:v>
                </c:pt>
                <c:pt idx="124">
                  <c:v>1.5671101900579474</c:v>
                </c:pt>
                <c:pt idx="125">
                  <c:v>1.5671101900579474</c:v>
                </c:pt>
                <c:pt idx="126">
                  <c:v>1.5671101900579474</c:v>
                </c:pt>
                <c:pt idx="127">
                  <c:v>1.5671101900579474</c:v>
                </c:pt>
                <c:pt idx="128">
                  <c:v>1.5671101900579474</c:v>
                </c:pt>
                <c:pt idx="129">
                  <c:v>1.5671101900579474</c:v>
                </c:pt>
                <c:pt idx="130">
                  <c:v>1.5671101900579474</c:v>
                </c:pt>
                <c:pt idx="131">
                  <c:v>1.5671101900579474</c:v>
                </c:pt>
                <c:pt idx="132">
                  <c:v>1.5671101900579474</c:v>
                </c:pt>
                <c:pt idx="133">
                  <c:v>1.5671101900579474</c:v>
                </c:pt>
                <c:pt idx="134">
                  <c:v>1.5671101900579474</c:v>
                </c:pt>
                <c:pt idx="135">
                  <c:v>1.5671101900579474</c:v>
                </c:pt>
                <c:pt idx="136">
                  <c:v>1.5671101900579474</c:v>
                </c:pt>
                <c:pt idx="137">
                  <c:v>1.5671101900579474</c:v>
                </c:pt>
                <c:pt idx="138">
                  <c:v>1.5671101900579474</c:v>
                </c:pt>
                <c:pt idx="139">
                  <c:v>1.5671101900579474</c:v>
                </c:pt>
                <c:pt idx="140">
                  <c:v>1.5671101900579474</c:v>
                </c:pt>
                <c:pt idx="141">
                  <c:v>1.5671101900579474</c:v>
                </c:pt>
                <c:pt idx="142">
                  <c:v>1.5671101900579474</c:v>
                </c:pt>
                <c:pt idx="143">
                  <c:v>1.5671101900579474</c:v>
                </c:pt>
                <c:pt idx="144">
                  <c:v>1.5671101900579474</c:v>
                </c:pt>
                <c:pt idx="145">
                  <c:v>1.5671101900579474</c:v>
                </c:pt>
                <c:pt idx="146">
                  <c:v>1.5671101900579474</c:v>
                </c:pt>
                <c:pt idx="147">
                  <c:v>1.5671101900579474</c:v>
                </c:pt>
                <c:pt idx="148">
                  <c:v>1.5671101900579474</c:v>
                </c:pt>
                <c:pt idx="149">
                  <c:v>1.5671101900579474</c:v>
                </c:pt>
                <c:pt idx="150">
                  <c:v>1.5671101900579474</c:v>
                </c:pt>
                <c:pt idx="151">
                  <c:v>1.5671101900579474</c:v>
                </c:pt>
                <c:pt idx="152">
                  <c:v>1.5671101900579474</c:v>
                </c:pt>
                <c:pt idx="153">
                  <c:v>1.5671101900579474</c:v>
                </c:pt>
                <c:pt idx="154">
                  <c:v>1.5671101900579474</c:v>
                </c:pt>
                <c:pt idx="155">
                  <c:v>1.5671101900579474</c:v>
                </c:pt>
                <c:pt idx="156">
                  <c:v>1.5671101900579474</c:v>
                </c:pt>
                <c:pt idx="157">
                  <c:v>1.5671101900579474</c:v>
                </c:pt>
                <c:pt idx="158">
                  <c:v>1.5671101900579474</c:v>
                </c:pt>
                <c:pt idx="159">
                  <c:v>1.5671101900579474</c:v>
                </c:pt>
                <c:pt idx="160">
                  <c:v>1.5671101900579474</c:v>
                </c:pt>
                <c:pt idx="161">
                  <c:v>1.5671101900579474</c:v>
                </c:pt>
                <c:pt idx="162">
                  <c:v>1.5671101900579474</c:v>
                </c:pt>
                <c:pt idx="163">
                  <c:v>1.5671101900579474</c:v>
                </c:pt>
                <c:pt idx="164">
                  <c:v>1.5671101900579474</c:v>
                </c:pt>
                <c:pt idx="165">
                  <c:v>1.5671101900579474</c:v>
                </c:pt>
                <c:pt idx="166">
                  <c:v>1.5671101900579474</c:v>
                </c:pt>
                <c:pt idx="167">
                  <c:v>1.5671101900579474</c:v>
                </c:pt>
                <c:pt idx="168">
                  <c:v>1.5671101900579474</c:v>
                </c:pt>
                <c:pt idx="169">
                  <c:v>1.5671101900579474</c:v>
                </c:pt>
                <c:pt idx="170">
                  <c:v>1.5671101900579474</c:v>
                </c:pt>
                <c:pt idx="171">
                  <c:v>1.5671101900579474</c:v>
                </c:pt>
                <c:pt idx="172">
                  <c:v>1.5671101900579474</c:v>
                </c:pt>
                <c:pt idx="173">
                  <c:v>1.5671101900579474</c:v>
                </c:pt>
                <c:pt idx="174">
                  <c:v>1.5671101900579474</c:v>
                </c:pt>
                <c:pt idx="175">
                  <c:v>1.5671101900579474</c:v>
                </c:pt>
                <c:pt idx="176">
                  <c:v>1.5671101900579474</c:v>
                </c:pt>
                <c:pt idx="177">
                  <c:v>1.5671101900579474</c:v>
                </c:pt>
                <c:pt idx="178">
                  <c:v>1.5671101900579474</c:v>
                </c:pt>
                <c:pt idx="179">
                  <c:v>1.5671101900579474</c:v>
                </c:pt>
                <c:pt idx="180">
                  <c:v>1.5671101900579474</c:v>
                </c:pt>
                <c:pt idx="181">
                  <c:v>1.5671101900579474</c:v>
                </c:pt>
                <c:pt idx="182">
                  <c:v>1.5671101900579474</c:v>
                </c:pt>
                <c:pt idx="183">
                  <c:v>1.5671101900579474</c:v>
                </c:pt>
                <c:pt idx="184">
                  <c:v>1.5671101900579474</c:v>
                </c:pt>
                <c:pt idx="185">
                  <c:v>1.5671101900579474</c:v>
                </c:pt>
                <c:pt idx="186">
                  <c:v>1.5671101900579474</c:v>
                </c:pt>
                <c:pt idx="187">
                  <c:v>1.5671101900579474</c:v>
                </c:pt>
                <c:pt idx="188">
                  <c:v>1.5671101900579474</c:v>
                </c:pt>
                <c:pt idx="189">
                  <c:v>1.5671101900579474</c:v>
                </c:pt>
                <c:pt idx="190">
                  <c:v>1.5671101900579474</c:v>
                </c:pt>
                <c:pt idx="191">
                  <c:v>1.5671101900579474</c:v>
                </c:pt>
                <c:pt idx="192">
                  <c:v>1.5671101900579474</c:v>
                </c:pt>
                <c:pt idx="193">
                  <c:v>1.5671101900579474</c:v>
                </c:pt>
                <c:pt idx="194">
                  <c:v>1.5671101900579474</c:v>
                </c:pt>
                <c:pt idx="195">
                  <c:v>1.5671101900579474</c:v>
                </c:pt>
                <c:pt idx="196">
                  <c:v>1.5671101900579474</c:v>
                </c:pt>
                <c:pt idx="197">
                  <c:v>1.5671101900579474</c:v>
                </c:pt>
                <c:pt idx="198">
                  <c:v>1.5671101900579474</c:v>
                </c:pt>
                <c:pt idx="199">
                  <c:v>1.5671101900579474</c:v>
                </c:pt>
                <c:pt idx="200">
                  <c:v>1.5671101900579474</c:v>
                </c:pt>
                <c:pt idx="201">
                  <c:v>1.5671101900579474</c:v>
                </c:pt>
                <c:pt idx="202">
                  <c:v>1.5671101900579474</c:v>
                </c:pt>
                <c:pt idx="203">
                  <c:v>1.5671101900579474</c:v>
                </c:pt>
                <c:pt idx="204">
                  <c:v>1.5671101900579474</c:v>
                </c:pt>
                <c:pt idx="205">
                  <c:v>1.5671101900579474</c:v>
                </c:pt>
                <c:pt idx="206">
                  <c:v>1.5671101900579474</c:v>
                </c:pt>
                <c:pt idx="207">
                  <c:v>1.5671101900579474</c:v>
                </c:pt>
                <c:pt idx="208">
                  <c:v>1.5671101900579474</c:v>
                </c:pt>
                <c:pt idx="209">
                  <c:v>1.5671101900579474</c:v>
                </c:pt>
                <c:pt idx="210">
                  <c:v>1.5671101900579474</c:v>
                </c:pt>
                <c:pt idx="211">
                  <c:v>1.5671101900579474</c:v>
                </c:pt>
                <c:pt idx="212">
                  <c:v>1.5671101900579474</c:v>
                </c:pt>
                <c:pt idx="213">
                  <c:v>1.5671101900579474</c:v>
                </c:pt>
                <c:pt idx="214">
                  <c:v>1.5671101900579474</c:v>
                </c:pt>
                <c:pt idx="215">
                  <c:v>1.5671101900579474</c:v>
                </c:pt>
                <c:pt idx="216">
                  <c:v>1.5671101900579474</c:v>
                </c:pt>
                <c:pt idx="217">
                  <c:v>1.5671101900579474</c:v>
                </c:pt>
                <c:pt idx="218">
                  <c:v>1.5671101900579474</c:v>
                </c:pt>
                <c:pt idx="219">
                  <c:v>1.5671101900579474</c:v>
                </c:pt>
                <c:pt idx="220">
                  <c:v>1.5671101900579474</c:v>
                </c:pt>
                <c:pt idx="221">
                  <c:v>1.5671101900579474</c:v>
                </c:pt>
                <c:pt idx="222">
                  <c:v>1.5671101900579474</c:v>
                </c:pt>
                <c:pt idx="223">
                  <c:v>1.5671101900579474</c:v>
                </c:pt>
                <c:pt idx="224">
                  <c:v>1.5671101900579474</c:v>
                </c:pt>
                <c:pt idx="225">
                  <c:v>1.5671101900579474</c:v>
                </c:pt>
                <c:pt idx="226">
                  <c:v>1.5671101900579474</c:v>
                </c:pt>
                <c:pt idx="227">
                  <c:v>1.5671101900579474</c:v>
                </c:pt>
                <c:pt idx="228">
                  <c:v>1.5671101900579474</c:v>
                </c:pt>
                <c:pt idx="229">
                  <c:v>1.5671101900579474</c:v>
                </c:pt>
                <c:pt idx="230">
                  <c:v>1.5671101900579474</c:v>
                </c:pt>
                <c:pt idx="231">
                  <c:v>1.5671101900579474</c:v>
                </c:pt>
                <c:pt idx="232">
                  <c:v>1.5671101900579474</c:v>
                </c:pt>
                <c:pt idx="233">
                  <c:v>1.5671101900579474</c:v>
                </c:pt>
                <c:pt idx="234">
                  <c:v>1.5671101900579474</c:v>
                </c:pt>
                <c:pt idx="235">
                  <c:v>1.5671101900579474</c:v>
                </c:pt>
                <c:pt idx="236">
                  <c:v>1.5671101900579474</c:v>
                </c:pt>
                <c:pt idx="237">
                  <c:v>1.5671101900579474</c:v>
                </c:pt>
                <c:pt idx="238">
                  <c:v>1.5671101900579474</c:v>
                </c:pt>
                <c:pt idx="239">
                  <c:v>1.5671101900579474</c:v>
                </c:pt>
                <c:pt idx="240">
                  <c:v>1.5671101900579474</c:v>
                </c:pt>
                <c:pt idx="241">
                  <c:v>1.5671101900579474</c:v>
                </c:pt>
                <c:pt idx="242">
                  <c:v>1.5671101900579474</c:v>
                </c:pt>
                <c:pt idx="243">
                  <c:v>1.5671101900579474</c:v>
                </c:pt>
                <c:pt idx="244">
                  <c:v>1.5671101900579474</c:v>
                </c:pt>
                <c:pt idx="245">
                  <c:v>1.5671101900579474</c:v>
                </c:pt>
                <c:pt idx="246">
                  <c:v>1.5671101900579474</c:v>
                </c:pt>
                <c:pt idx="247">
                  <c:v>1.5671101900579474</c:v>
                </c:pt>
                <c:pt idx="248">
                  <c:v>1.5671101900579474</c:v>
                </c:pt>
                <c:pt idx="249">
                  <c:v>1.5671101900579474</c:v>
                </c:pt>
                <c:pt idx="250">
                  <c:v>1.5671101900579474</c:v>
                </c:pt>
                <c:pt idx="251">
                  <c:v>1.5671101900579474</c:v>
                </c:pt>
                <c:pt idx="252">
                  <c:v>1.5671101900579474</c:v>
                </c:pt>
                <c:pt idx="253">
                  <c:v>1.5671101900579474</c:v>
                </c:pt>
                <c:pt idx="254">
                  <c:v>1.5671101900579474</c:v>
                </c:pt>
                <c:pt idx="255">
                  <c:v>1.5671101900579474</c:v>
                </c:pt>
                <c:pt idx="256">
                  <c:v>1.5671101900579474</c:v>
                </c:pt>
                <c:pt idx="257">
                  <c:v>1.5671101900579474</c:v>
                </c:pt>
                <c:pt idx="258">
                  <c:v>1.5671101900579474</c:v>
                </c:pt>
                <c:pt idx="259">
                  <c:v>1.5671101900579474</c:v>
                </c:pt>
                <c:pt idx="260">
                  <c:v>1.5671101900579474</c:v>
                </c:pt>
                <c:pt idx="261">
                  <c:v>1.5671101900579474</c:v>
                </c:pt>
                <c:pt idx="262">
                  <c:v>1.5671101900579474</c:v>
                </c:pt>
                <c:pt idx="263">
                  <c:v>1.5671101900579474</c:v>
                </c:pt>
                <c:pt idx="264">
                  <c:v>1.5671101900579474</c:v>
                </c:pt>
                <c:pt idx="265">
                  <c:v>1.5671101900579474</c:v>
                </c:pt>
                <c:pt idx="266">
                  <c:v>1.5671101900579474</c:v>
                </c:pt>
                <c:pt idx="267">
                  <c:v>1.5671101900579474</c:v>
                </c:pt>
                <c:pt idx="268">
                  <c:v>1.5671101900579474</c:v>
                </c:pt>
                <c:pt idx="269">
                  <c:v>1.5671101900579474</c:v>
                </c:pt>
                <c:pt idx="270">
                  <c:v>1.5671101900579474</c:v>
                </c:pt>
                <c:pt idx="271">
                  <c:v>1.5671101900579474</c:v>
                </c:pt>
                <c:pt idx="272">
                  <c:v>1.5671101900579474</c:v>
                </c:pt>
                <c:pt idx="273">
                  <c:v>1.5671101900579474</c:v>
                </c:pt>
                <c:pt idx="274">
                  <c:v>1.5671101900579474</c:v>
                </c:pt>
                <c:pt idx="275">
                  <c:v>1.5671101900579474</c:v>
                </c:pt>
                <c:pt idx="276">
                  <c:v>1.5671101900579474</c:v>
                </c:pt>
                <c:pt idx="277">
                  <c:v>1.5671101900579474</c:v>
                </c:pt>
                <c:pt idx="278">
                  <c:v>1.5671101900579474</c:v>
                </c:pt>
                <c:pt idx="279">
                  <c:v>1.5671101900579474</c:v>
                </c:pt>
                <c:pt idx="280">
                  <c:v>1.5671101900579474</c:v>
                </c:pt>
                <c:pt idx="281">
                  <c:v>1.5671101900579474</c:v>
                </c:pt>
                <c:pt idx="282">
                  <c:v>1.5671101900579474</c:v>
                </c:pt>
                <c:pt idx="283">
                  <c:v>1.5671101900579474</c:v>
                </c:pt>
                <c:pt idx="284">
                  <c:v>1.5671101900579474</c:v>
                </c:pt>
                <c:pt idx="285">
                  <c:v>1.5671101900579474</c:v>
                </c:pt>
                <c:pt idx="286">
                  <c:v>1.5671101900579474</c:v>
                </c:pt>
                <c:pt idx="287">
                  <c:v>1.5671101900579474</c:v>
                </c:pt>
                <c:pt idx="288">
                  <c:v>1.5671101900579474</c:v>
                </c:pt>
                <c:pt idx="289">
                  <c:v>1.5671101900579474</c:v>
                </c:pt>
                <c:pt idx="290">
                  <c:v>1.5671101900579474</c:v>
                </c:pt>
                <c:pt idx="291">
                  <c:v>1.5671101900579474</c:v>
                </c:pt>
                <c:pt idx="292">
                  <c:v>1.5671101900579474</c:v>
                </c:pt>
                <c:pt idx="293">
                  <c:v>1.5671101900579474</c:v>
                </c:pt>
                <c:pt idx="294">
                  <c:v>1.5671101900579474</c:v>
                </c:pt>
                <c:pt idx="295">
                  <c:v>1.5671101900579474</c:v>
                </c:pt>
                <c:pt idx="296">
                  <c:v>1.5671101900579474</c:v>
                </c:pt>
                <c:pt idx="297">
                  <c:v>1.5671101900579474</c:v>
                </c:pt>
                <c:pt idx="298">
                  <c:v>1.5671101900579474</c:v>
                </c:pt>
                <c:pt idx="299">
                  <c:v>1.5671101900579474</c:v>
                </c:pt>
                <c:pt idx="300">
                  <c:v>1.5671101900579474</c:v>
                </c:pt>
                <c:pt idx="301">
                  <c:v>1.5671101900579474</c:v>
                </c:pt>
                <c:pt idx="302">
                  <c:v>1.5671101900579474</c:v>
                </c:pt>
                <c:pt idx="303">
                  <c:v>1.5671101900579474</c:v>
                </c:pt>
                <c:pt idx="304">
                  <c:v>1.5671101900579474</c:v>
                </c:pt>
                <c:pt idx="305">
                  <c:v>1.5671101900579474</c:v>
                </c:pt>
                <c:pt idx="306">
                  <c:v>1.5671101900579474</c:v>
                </c:pt>
                <c:pt idx="307">
                  <c:v>1.5671101900579474</c:v>
                </c:pt>
                <c:pt idx="308">
                  <c:v>1.5671101900579474</c:v>
                </c:pt>
                <c:pt idx="309">
                  <c:v>1.5671101900579474</c:v>
                </c:pt>
                <c:pt idx="310">
                  <c:v>1.5671101900579474</c:v>
                </c:pt>
                <c:pt idx="311">
                  <c:v>1.5671101900579474</c:v>
                </c:pt>
                <c:pt idx="312">
                  <c:v>1.5671101900579474</c:v>
                </c:pt>
                <c:pt idx="313">
                  <c:v>1.5671101900579474</c:v>
                </c:pt>
                <c:pt idx="314">
                  <c:v>1.5671101900579474</c:v>
                </c:pt>
                <c:pt idx="315">
                  <c:v>1.5671101900579474</c:v>
                </c:pt>
                <c:pt idx="316">
                  <c:v>1.5671101900579474</c:v>
                </c:pt>
                <c:pt idx="317">
                  <c:v>1.5671101900579474</c:v>
                </c:pt>
                <c:pt idx="318">
                  <c:v>1.5671101900579474</c:v>
                </c:pt>
                <c:pt idx="319">
                  <c:v>1.5671101900579474</c:v>
                </c:pt>
                <c:pt idx="320">
                  <c:v>1.5671101900579474</c:v>
                </c:pt>
                <c:pt idx="321">
                  <c:v>1.5671101900579474</c:v>
                </c:pt>
                <c:pt idx="322">
                  <c:v>1.5671101900579474</c:v>
                </c:pt>
                <c:pt idx="323">
                  <c:v>1.5671101900579474</c:v>
                </c:pt>
                <c:pt idx="324">
                  <c:v>1.5671101900579474</c:v>
                </c:pt>
                <c:pt idx="325">
                  <c:v>1.5671101900579474</c:v>
                </c:pt>
                <c:pt idx="326">
                  <c:v>1.5671101900579474</c:v>
                </c:pt>
                <c:pt idx="327">
                  <c:v>1.5671101900579474</c:v>
                </c:pt>
                <c:pt idx="328">
                  <c:v>1.5671101900579474</c:v>
                </c:pt>
                <c:pt idx="329">
                  <c:v>1.5671101900579474</c:v>
                </c:pt>
                <c:pt idx="330">
                  <c:v>1.5671101900579474</c:v>
                </c:pt>
                <c:pt idx="331">
                  <c:v>1.5671101900579474</c:v>
                </c:pt>
                <c:pt idx="332">
                  <c:v>1.5671101900579474</c:v>
                </c:pt>
                <c:pt idx="333">
                  <c:v>1.5671101900579474</c:v>
                </c:pt>
                <c:pt idx="334">
                  <c:v>1.5671101900579474</c:v>
                </c:pt>
                <c:pt idx="335">
                  <c:v>1.5671101900579474</c:v>
                </c:pt>
                <c:pt idx="336">
                  <c:v>1.5671101900579474</c:v>
                </c:pt>
                <c:pt idx="337">
                  <c:v>1.5671101900579474</c:v>
                </c:pt>
                <c:pt idx="338">
                  <c:v>1.5671101900579474</c:v>
                </c:pt>
                <c:pt idx="339">
                  <c:v>1.5671101900579474</c:v>
                </c:pt>
                <c:pt idx="340">
                  <c:v>1.5671101900579474</c:v>
                </c:pt>
                <c:pt idx="341">
                  <c:v>1.5671101900579474</c:v>
                </c:pt>
                <c:pt idx="342">
                  <c:v>1.5671101900579474</c:v>
                </c:pt>
                <c:pt idx="343">
                  <c:v>1.5671101900579474</c:v>
                </c:pt>
                <c:pt idx="344">
                  <c:v>1.5671101900579474</c:v>
                </c:pt>
                <c:pt idx="345">
                  <c:v>1.5671101900579474</c:v>
                </c:pt>
                <c:pt idx="346">
                  <c:v>1.5671101900579474</c:v>
                </c:pt>
                <c:pt idx="347">
                  <c:v>1.5671101900579474</c:v>
                </c:pt>
                <c:pt idx="348">
                  <c:v>1.5671101900579474</c:v>
                </c:pt>
                <c:pt idx="349">
                  <c:v>1.5671101900579474</c:v>
                </c:pt>
                <c:pt idx="350">
                  <c:v>1.5671101900579474</c:v>
                </c:pt>
                <c:pt idx="351">
                  <c:v>1.5671101900579474</c:v>
                </c:pt>
                <c:pt idx="352">
                  <c:v>1.5671101900579474</c:v>
                </c:pt>
                <c:pt idx="353">
                  <c:v>1.5671101900579474</c:v>
                </c:pt>
                <c:pt idx="354">
                  <c:v>1.5671101900579474</c:v>
                </c:pt>
                <c:pt idx="355">
                  <c:v>1.5671101900579474</c:v>
                </c:pt>
                <c:pt idx="356">
                  <c:v>1.5671101900579474</c:v>
                </c:pt>
                <c:pt idx="357">
                  <c:v>1.5671101900579474</c:v>
                </c:pt>
                <c:pt idx="358">
                  <c:v>1.5671101900579474</c:v>
                </c:pt>
                <c:pt idx="359">
                  <c:v>1.5671101900579474</c:v>
                </c:pt>
                <c:pt idx="360">
                  <c:v>1.5671101900579474</c:v>
                </c:pt>
                <c:pt idx="361">
                  <c:v>1.5671101900579474</c:v>
                </c:pt>
                <c:pt idx="362">
                  <c:v>1.5671101900579474</c:v>
                </c:pt>
                <c:pt idx="363">
                  <c:v>1.5671101900579474</c:v>
                </c:pt>
                <c:pt idx="364">
                  <c:v>1.5671101900579474</c:v>
                </c:pt>
                <c:pt idx="365">
                  <c:v>1.5671101900579474</c:v>
                </c:pt>
                <c:pt idx="366">
                  <c:v>1.5671101900579474</c:v>
                </c:pt>
                <c:pt idx="367">
                  <c:v>1.5671101900579474</c:v>
                </c:pt>
                <c:pt idx="368">
                  <c:v>1.5671101900579474</c:v>
                </c:pt>
                <c:pt idx="369">
                  <c:v>1.5671101900579474</c:v>
                </c:pt>
                <c:pt idx="370">
                  <c:v>1.5671101900579474</c:v>
                </c:pt>
                <c:pt idx="371">
                  <c:v>1.5671101900579474</c:v>
                </c:pt>
                <c:pt idx="372">
                  <c:v>1.5671101900579474</c:v>
                </c:pt>
                <c:pt idx="373">
                  <c:v>1.5671101900579474</c:v>
                </c:pt>
                <c:pt idx="374">
                  <c:v>1.5671101900579474</c:v>
                </c:pt>
                <c:pt idx="375">
                  <c:v>1.5671101900579474</c:v>
                </c:pt>
                <c:pt idx="376">
                  <c:v>1.5671101900579474</c:v>
                </c:pt>
                <c:pt idx="377">
                  <c:v>1.5671101900579474</c:v>
                </c:pt>
                <c:pt idx="378">
                  <c:v>1.5671101900579474</c:v>
                </c:pt>
                <c:pt idx="379">
                  <c:v>1.5671101900579474</c:v>
                </c:pt>
                <c:pt idx="380">
                  <c:v>1.5671101900579474</c:v>
                </c:pt>
                <c:pt idx="381">
                  <c:v>1.5671101900579474</c:v>
                </c:pt>
                <c:pt idx="382">
                  <c:v>1.5671101900579474</c:v>
                </c:pt>
                <c:pt idx="383">
                  <c:v>1.5671101900579474</c:v>
                </c:pt>
                <c:pt idx="384">
                  <c:v>1.5671101900579474</c:v>
                </c:pt>
                <c:pt idx="385">
                  <c:v>1.5671101900579474</c:v>
                </c:pt>
                <c:pt idx="386">
                  <c:v>1.5671101900579474</c:v>
                </c:pt>
                <c:pt idx="387">
                  <c:v>1.5671101900579474</c:v>
                </c:pt>
                <c:pt idx="388">
                  <c:v>1.5671101900579474</c:v>
                </c:pt>
                <c:pt idx="389">
                  <c:v>1.5671101900579474</c:v>
                </c:pt>
                <c:pt idx="390">
                  <c:v>1.5671101900579474</c:v>
                </c:pt>
                <c:pt idx="391">
                  <c:v>1.5671101900579474</c:v>
                </c:pt>
                <c:pt idx="392">
                  <c:v>1.5671101900579474</c:v>
                </c:pt>
                <c:pt idx="393">
                  <c:v>1.5671101900579474</c:v>
                </c:pt>
                <c:pt idx="394">
                  <c:v>1.5671101900579474</c:v>
                </c:pt>
                <c:pt idx="395">
                  <c:v>1.5671101900579474</c:v>
                </c:pt>
                <c:pt idx="396">
                  <c:v>1.5671101900579474</c:v>
                </c:pt>
                <c:pt idx="397">
                  <c:v>1.5671101900579474</c:v>
                </c:pt>
                <c:pt idx="398">
                  <c:v>1.5671101900579474</c:v>
                </c:pt>
                <c:pt idx="399">
                  <c:v>1.5671101900579474</c:v>
                </c:pt>
                <c:pt idx="400">
                  <c:v>1.5671101900579474</c:v>
                </c:pt>
                <c:pt idx="401">
                  <c:v>1.5671101900579474</c:v>
                </c:pt>
                <c:pt idx="402">
                  <c:v>1.5671101900579474</c:v>
                </c:pt>
                <c:pt idx="403">
                  <c:v>1.5671101900579474</c:v>
                </c:pt>
                <c:pt idx="404">
                  <c:v>1.5671101900579474</c:v>
                </c:pt>
                <c:pt idx="405">
                  <c:v>1.5671101900579474</c:v>
                </c:pt>
                <c:pt idx="406">
                  <c:v>1.5671101900579474</c:v>
                </c:pt>
                <c:pt idx="407">
                  <c:v>1.5671101900579474</c:v>
                </c:pt>
                <c:pt idx="408">
                  <c:v>1.5671101900579474</c:v>
                </c:pt>
                <c:pt idx="409">
                  <c:v>1.5671101900579474</c:v>
                </c:pt>
                <c:pt idx="410">
                  <c:v>1.5671101900579474</c:v>
                </c:pt>
                <c:pt idx="411">
                  <c:v>1.5671101900579474</c:v>
                </c:pt>
                <c:pt idx="412">
                  <c:v>1.5671101900579474</c:v>
                </c:pt>
                <c:pt idx="413">
                  <c:v>1.5671101900579474</c:v>
                </c:pt>
                <c:pt idx="414">
                  <c:v>1.5671101900579474</c:v>
                </c:pt>
                <c:pt idx="415">
                  <c:v>1.5671101900579474</c:v>
                </c:pt>
                <c:pt idx="416">
                  <c:v>1.5671101900579474</c:v>
                </c:pt>
                <c:pt idx="417">
                  <c:v>1.5671101900579474</c:v>
                </c:pt>
                <c:pt idx="418">
                  <c:v>1.5671101900579474</c:v>
                </c:pt>
                <c:pt idx="419">
                  <c:v>1.5671101900579474</c:v>
                </c:pt>
                <c:pt idx="420">
                  <c:v>1.5671101900579474</c:v>
                </c:pt>
                <c:pt idx="421">
                  <c:v>1.5671101900579474</c:v>
                </c:pt>
                <c:pt idx="422">
                  <c:v>1.5671101900579474</c:v>
                </c:pt>
                <c:pt idx="423">
                  <c:v>1.5671101900579474</c:v>
                </c:pt>
                <c:pt idx="424">
                  <c:v>1.5671101900579474</c:v>
                </c:pt>
                <c:pt idx="425">
                  <c:v>1.5671101900579474</c:v>
                </c:pt>
                <c:pt idx="426">
                  <c:v>1.5671101900579474</c:v>
                </c:pt>
                <c:pt idx="427">
                  <c:v>1.5671101900579474</c:v>
                </c:pt>
                <c:pt idx="428">
                  <c:v>1.5671101900579474</c:v>
                </c:pt>
                <c:pt idx="429">
                  <c:v>1.5671101900579474</c:v>
                </c:pt>
                <c:pt idx="430">
                  <c:v>1.5671101900579474</c:v>
                </c:pt>
                <c:pt idx="431">
                  <c:v>1.5671101900579474</c:v>
                </c:pt>
                <c:pt idx="432">
                  <c:v>1.5671101900579474</c:v>
                </c:pt>
                <c:pt idx="433">
                  <c:v>1.5671101900579474</c:v>
                </c:pt>
                <c:pt idx="434">
                  <c:v>1.5671101900579474</c:v>
                </c:pt>
                <c:pt idx="435">
                  <c:v>1.5671101900579474</c:v>
                </c:pt>
                <c:pt idx="436">
                  <c:v>1.5671101900579474</c:v>
                </c:pt>
                <c:pt idx="437">
                  <c:v>1.5671101900579474</c:v>
                </c:pt>
                <c:pt idx="438">
                  <c:v>1.5671101900579474</c:v>
                </c:pt>
                <c:pt idx="439">
                  <c:v>1.5671101900579474</c:v>
                </c:pt>
                <c:pt idx="440">
                  <c:v>1.5671101900579474</c:v>
                </c:pt>
                <c:pt idx="441">
                  <c:v>1.5671101900579474</c:v>
                </c:pt>
                <c:pt idx="442">
                  <c:v>1.5671101900579474</c:v>
                </c:pt>
                <c:pt idx="443">
                  <c:v>1.5671101900579474</c:v>
                </c:pt>
                <c:pt idx="444">
                  <c:v>1.5671101900579474</c:v>
                </c:pt>
                <c:pt idx="445">
                  <c:v>1.5671101900579474</c:v>
                </c:pt>
                <c:pt idx="446">
                  <c:v>1.5671101900579474</c:v>
                </c:pt>
                <c:pt idx="447">
                  <c:v>1.5671101900579474</c:v>
                </c:pt>
                <c:pt idx="448">
                  <c:v>1.5671101900579474</c:v>
                </c:pt>
                <c:pt idx="449">
                  <c:v>1.5671101900579474</c:v>
                </c:pt>
                <c:pt idx="450">
                  <c:v>1.5671101900579474</c:v>
                </c:pt>
                <c:pt idx="451">
                  <c:v>1.5671101900579474</c:v>
                </c:pt>
                <c:pt idx="452">
                  <c:v>1.5671101900579474</c:v>
                </c:pt>
                <c:pt idx="453">
                  <c:v>1.5671101900579474</c:v>
                </c:pt>
                <c:pt idx="454">
                  <c:v>1.5671101900579474</c:v>
                </c:pt>
                <c:pt idx="455">
                  <c:v>1.5671101900579474</c:v>
                </c:pt>
                <c:pt idx="456">
                  <c:v>1.5671101900579474</c:v>
                </c:pt>
                <c:pt idx="457">
                  <c:v>1.5671101900579474</c:v>
                </c:pt>
                <c:pt idx="458">
                  <c:v>1.5671101900579474</c:v>
                </c:pt>
                <c:pt idx="459">
                  <c:v>1.5671101900579474</c:v>
                </c:pt>
                <c:pt idx="460">
                  <c:v>1.5671101900579474</c:v>
                </c:pt>
                <c:pt idx="461">
                  <c:v>1.5671101900579474</c:v>
                </c:pt>
                <c:pt idx="462">
                  <c:v>1.5671101900579474</c:v>
                </c:pt>
                <c:pt idx="463">
                  <c:v>1.5671101900579474</c:v>
                </c:pt>
                <c:pt idx="464">
                  <c:v>1.5671101900579474</c:v>
                </c:pt>
                <c:pt idx="465">
                  <c:v>1.5671101900579474</c:v>
                </c:pt>
                <c:pt idx="466">
                  <c:v>1.5671101900579474</c:v>
                </c:pt>
                <c:pt idx="467">
                  <c:v>1.5671101900579474</c:v>
                </c:pt>
                <c:pt idx="468">
                  <c:v>1.5671101900579474</c:v>
                </c:pt>
                <c:pt idx="469">
                  <c:v>1.5671101900579474</c:v>
                </c:pt>
                <c:pt idx="470">
                  <c:v>1.5671101900579474</c:v>
                </c:pt>
                <c:pt idx="471">
                  <c:v>1.5671101900579474</c:v>
                </c:pt>
                <c:pt idx="472">
                  <c:v>1.5671101900579474</c:v>
                </c:pt>
                <c:pt idx="473">
                  <c:v>1.5671101900579474</c:v>
                </c:pt>
                <c:pt idx="474">
                  <c:v>1.5671101900579474</c:v>
                </c:pt>
                <c:pt idx="475">
                  <c:v>1.5671101900579474</c:v>
                </c:pt>
                <c:pt idx="476">
                  <c:v>1.5671101900579474</c:v>
                </c:pt>
                <c:pt idx="477">
                  <c:v>1.5671101900579474</c:v>
                </c:pt>
                <c:pt idx="478">
                  <c:v>1.5671101900579474</c:v>
                </c:pt>
                <c:pt idx="479">
                  <c:v>1.5671101900579474</c:v>
                </c:pt>
                <c:pt idx="480">
                  <c:v>1.5671101900579474</c:v>
                </c:pt>
                <c:pt idx="481">
                  <c:v>1.5671101900579474</c:v>
                </c:pt>
                <c:pt idx="482">
                  <c:v>1.5671101900579474</c:v>
                </c:pt>
                <c:pt idx="483">
                  <c:v>1.5671101900579474</c:v>
                </c:pt>
                <c:pt idx="484">
                  <c:v>1.5671101900579474</c:v>
                </c:pt>
                <c:pt idx="485">
                  <c:v>1.5671101900579474</c:v>
                </c:pt>
                <c:pt idx="486">
                  <c:v>1.5671101900579474</c:v>
                </c:pt>
                <c:pt idx="487">
                  <c:v>1.5671101900579474</c:v>
                </c:pt>
                <c:pt idx="488">
                  <c:v>1.5671101900579474</c:v>
                </c:pt>
                <c:pt idx="489">
                  <c:v>1.5671101900579474</c:v>
                </c:pt>
                <c:pt idx="490">
                  <c:v>1.5671101900579474</c:v>
                </c:pt>
                <c:pt idx="491">
                  <c:v>1.5671101900579474</c:v>
                </c:pt>
                <c:pt idx="492">
                  <c:v>1.5671101900579474</c:v>
                </c:pt>
                <c:pt idx="493">
                  <c:v>1.5671101900579474</c:v>
                </c:pt>
                <c:pt idx="494">
                  <c:v>1.5671101900579474</c:v>
                </c:pt>
                <c:pt idx="495">
                  <c:v>1.5671101900579474</c:v>
                </c:pt>
                <c:pt idx="496">
                  <c:v>1.5671101900579474</c:v>
                </c:pt>
                <c:pt idx="497">
                  <c:v>1.5671101900579474</c:v>
                </c:pt>
                <c:pt idx="498">
                  <c:v>1.5671101900579474</c:v>
                </c:pt>
                <c:pt idx="499">
                  <c:v>1.5671101900579474</c:v>
                </c:pt>
                <c:pt idx="500">
                  <c:v>1.5671101900579474</c:v>
                </c:pt>
                <c:pt idx="501">
                  <c:v>1.5671101900579474</c:v>
                </c:pt>
                <c:pt idx="502">
                  <c:v>1.5671101900579474</c:v>
                </c:pt>
                <c:pt idx="503">
                  <c:v>1.5671101900579474</c:v>
                </c:pt>
                <c:pt idx="504">
                  <c:v>1.5671101900579474</c:v>
                </c:pt>
                <c:pt idx="505">
                  <c:v>1.5671101900579474</c:v>
                </c:pt>
                <c:pt idx="506">
                  <c:v>1.5671101900579474</c:v>
                </c:pt>
                <c:pt idx="507">
                  <c:v>1.5671101900579474</c:v>
                </c:pt>
                <c:pt idx="508">
                  <c:v>1.5671101900579474</c:v>
                </c:pt>
                <c:pt idx="509">
                  <c:v>1.5671101900579474</c:v>
                </c:pt>
                <c:pt idx="510">
                  <c:v>1.5671101900579474</c:v>
                </c:pt>
                <c:pt idx="511">
                  <c:v>1.5671101900579474</c:v>
                </c:pt>
                <c:pt idx="512">
                  <c:v>1.5671101900579474</c:v>
                </c:pt>
                <c:pt idx="513">
                  <c:v>1.5671101900579474</c:v>
                </c:pt>
                <c:pt idx="514">
                  <c:v>1.5671101900579474</c:v>
                </c:pt>
                <c:pt idx="515">
                  <c:v>1.5671101900579474</c:v>
                </c:pt>
                <c:pt idx="516">
                  <c:v>1.5671101900579474</c:v>
                </c:pt>
                <c:pt idx="517">
                  <c:v>1.5671101900579474</c:v>
                </c:pt>
                <c:pt idx="518">
                  <c:v>1.5671101900579474</c:v>
                </c:pt>
                <c:pt idx="519">
                  <c:v>1.5671101900579474</c:v>
                </c:pt>
                <c:pt idx="520">
                  <c:v>1.5671101900579474</c:v>
                </c:pt>
                <c:pt idx="521">
                  <c:v>1.5671101900579474</c:v>
                </c:pt>
                <c:pt idx="522">
                  <c:v>1.5671101900579474</c:v>
                </c:pt>
                <c:pt idx="523">
                  <c:v>1.5671101900579474</c:v>
                </c:pt>
                <c:pt idx="524">
                  <c:v>1.5671101900579474</c:v>
                </c:pt>
                <c:pt idx="525">
                  <c:v>1.5671101900579474</c:v>
                </c:pt>
                <c:pt idx="526">
                  <c:v>1.5671101900579474</c:v>
                </c:pt>
                <c:pt idx="527">
                  <c:v>1.5671101900579474</c:v>
                </c:pt>
                <c:pt idx="528">
                  <c:v>1.5671101900579474</c:v>
                </c:pt>
                <c:pt idx="529">
                  <c:v>1.5671101900579474</c:v>
                </c:pt>
                <c:pt idx="530">
                  <c:v>1.5671101900579474</c:v>
                </c:pt>
                <c:pt idx="531">
                  <c:v>1.5671101900579474</c:v>
                </c:pt>
                <c:pt idx="532">
                  <c:v>1.5671101900579474</c:v>
                </c:pt>
                <c:pt idx="533">
                  <c:v>1.5671101900579474</c:v>
                </c:pt>
                <c:pt idx="534">
                  <c:v>1.5671101900579474</c:v>
                </c:pt>
                <c:pt idx="535">
                  <c:v>1.5671101900579474</c:v>
                </c:pt>
                <c:pt idx="536">
                  <c:v>1.5671101900579474</c:v>
                </c:pt>
                <c:pt idx="537">
                  <c:v>1.5671101900579474</c:v>
                </c:pt>
                <c:pt idx="538">
                  <c:v>1.5671101900579474</c:v>
                </c:pt>
                <c:pt idx="539">
                  <c:v>1.5671101900579474</c:v>
                </c:pt>
                <c:pt idx="540">
                  <c:v>1.5671101900579474</c:v>
                </c:pt>
                <c:pt idx="541">
                  <c:v>1.5671101900579474</c:v>
                </c:pt>
                <c:pt idx="542">
                  <c:v>1.5671101900579474</c:v>
                </c:pt>
                <c:pt idx="543">
                  <c:v>1.5671101900579474</c:v>
                </c:pt>
                <c:pt idx="544">
                  <c:v>1.5671101900579474</c:v>
                </c:pt>
                <c:pt idx="545">
                  <c:v>1.5671101900579474</c:v>
                </c:pt>
                <c:pt idx="546">
                  <c:v>1.5671101900579474</c:v>
                </c:pt>
                <c:pt idx="547">
                  <c:v>1.5671101900579474</c:v>
                </c:pt>
                <c:pt idx="548">
                  <c:v>1.5671101900579474</c:v>
                </c:pt>
                <c:pt idx="549">
                  <c:v>1.5671101900579474</c:v>
                </c:pt>
                <c:pt idx="550">
                  <c:v>1.5671101900579474</c:v>
                </c:pt>
                <c:pt idx="551">
                  <c:v>1.5671101900579474</c:v>
                </c:pt>
                <c:pt idx="552">
                  <c:v>1.5671101900579474</c:v>
                </c:pt>
                <c:pt idx="553">
                  <c:v>1.5671101900579474</c:v>
                </c:pt>
                <c:pt idx="554">
                  <c:v>1.5671101900579474</c:v>
                </c:pt>
                <c:pt idx="555">
                  <c:v>1.5671101900579474</c:v>
                </c:pt>
                <c:pt idx="556">
                  <c:v>1.5671101900579474</c:v>
                </c:pt>
                <c:pt idx="557">
                  <c:v>1.5671101900579474</c:v>
                </c:pt>
                <c:pt idx="558">
                  <c:v>1.5671101900579474</c:v>
                </c:pt>
                <c:pt idx="559">
                  <c:v>1.5671101900579474</c:v>
                </c:pt>
                <c:pt idx="560">
                  <c:v>1.5671101900579474</c:v>
                </c:pt>
                <c:pt idx="561">
                  <c:v>1.5671101900579474</c:v>
                </c:pt>
                <c:pt idx="562">
                  <c:v>1.5671101900579474</c:v>
                </c:pt>
                <c:pt idx="563">
                  <c:v>1.5671101900579474</c:v>
                </c:pt>
                <c:pt idx="564">
                  <c:v>1.5671101900579474</c:v>
                </c:pt>
                <c:pt idx="565">
                  <c:v>1.5671101900579474</c:v>
                </c:pt>
                <c:pt idx="566">
                  <c:v>1.5671101900579474</c:v>
                </c:pt>
                <c:pt idx="567">
                  <c:v>1.5671101900579474</c:v>
                </c:pt>
                <c:pt idx="568">
                  <c:v>1.5671101900579474</c:v>
                </c:pt>
                <c:pt idx="569">
                  <c:v>1.5671101900579474</c:v>
                </c:pt>
                <c:pt idx="570">
                  <c:v>1.5671101900579474</c:v>
                </c:pt>
                <c:pt idx="571">
                  <c:v>1.5671101900579474</c:v>
                </c:pt>
                <c:pt idx="572">
                  <c:v>1.5671101900579474</c:v>
                </c:pt>
                <c:pt idx="573">
                  <c:v>1.5671101900579474</c:v>
                </c:pt>
                <c:pt idx="574">
                  <c:v>1.5671101900579474</c:v>
                </c:pt>
                <c:pt idx="575">
                  <c:v>1.5671101900579474</c:v>
                </c:pt>
                <c:pt idx="576">
                  <c:v>1.5671101900579474</c:v>
                </c:pt>
                <c:pt idx="577">
                  <c:v>1.5671101900579474</c:v>
                </c:pt>
                <c:pt idx="578">
                  <c:v>1.5671101900579474</c:v>
                </c:pt>
                <c:pt idx="579">
                  <c:v>1.5671101900579474</c:v>
                </c:pt>
                <c:pt idx="580">
                  <c:v>1.5671101900579474</c:v>
                </c:pt>
                <c:pt idx="581">
                  <c:v>1.5671101900579474</c:v>
                </c:pt>
                <c:pt idx="582">
                  <c:v>1.5671101900579474</c:v>
                </c:pt>
                <c:pt idx="583">
                  <c:v>1.5671101900579474</c:v>
                </c:pt>
                <c:pt idx="584">
                  <c:v>1.5671101900579474</c:v>
                </c:pt>
                <c:pt idx="585">
                  <c:v>1.5671101900579474</c:v>
                </c:pt>
                <c:pt idx="586">
                  <c:v>1.5671101900579474</c:v>
                </c:pt>
                <c:pt idx="587">
                  <c:v>1.5671101900579474</c:v>
                </c:pt>
                <c:pt idx="588">
                  <c:v>1.5671101900579474</c:v>
                </c:pt>
                <c:pt idx="589">
                  <c:v>1.5671101900579474</c:v>
                </c:pt>
                <c:pt idx="590">
                  <c:v>1.5671101900579474</c:v>
                </c:pt>
                <c:pt idx="591">
                  <c:v>1.5671101900579474</c:v>
                </c:pt>
                <c:pt idx="592">
                  <c:v>1.5671101900579474</c:v>
                </c:pt>
                <c:pt idx="593">
                  <c:v>1.5671101900579474</c:v>
                </c:pt>
                <c:pt idx="594">
                  <c:v>1.5671101900579474</c:v>
                </c:pt>
                <c:pt idx="595">
                  <c:v>1.5671101900579474</c:v>
                </c:pt>
                <c:pt idx="596">
                  <c:v>1.5671101900579474</c:v>
                </c:pt>
                <c:pt idx="597">
                  <c:v>1.5671101900579474</c:v>
                </c:pt>
                <c:pt idx="598">
                  <c:v>1.5671101900579474</c:v>
                </c:pt>
                <c:pt idx="599">
                  <c:v>1.5671101900579474</c:v>
                </c:pt>
                <c:pt idx="600">
                  <c:v>1.5671101900579474</c:v>
                </c:pt>
                <c:pt idx="601">
                  <c:v>1.5671101900579474</c:v>
                </c:pt>
                <c:pt idx="602">
                  <c:v>1.5671101900579474</c:v>
                </c:pt>
                <c:pt idx="603">
                  <c:v>1.5671101900579474</c:v>
                </c:pt>
                <c:pt idx="604">
                  <c:v>1.5671101900579474</c:v>
                </c:pt>
                <c:pt idx="605">
                  <c:v>1.5671101900579474</c:v>
                </c:pt>
                <c:pt idx="606">
                  <c:v>1.5671101900579474</c:v>
                </c:pt>
                <c:pt idx="607">
                  <c:v>1.5671101900579474</c:v>
                </c:pt>
                <c:pt idx="608">
                  <c:v>1.5671101900579474</c:v>
                </c:pt>
                <c:pt idx="609">
                  <c:v>1.5671101900579474</c:v>
                </c:pt>
                <c:pt idx="610">
                  <c:v>1.5671101900579474</c:v>
                </c:pt>
                <c:pt idx="611">
                  <c:v>1.5671101900579474</c:v>
                </c:pt>
                <c:pt idx="612">
                  <c:v>1.5671101900579474</c:v>
                </c:pt>
                <c:pt idx="613">
                  <c:v>1.5671101900579474</c:v>
                </c:pt>
                <c:pt idx="614">
                  <c:v>1.5671101900579474</c:v>
                </c:pt>
                <c:pt idx="615">
                  <c:v>1.5671101900579474</c:v>
                </c:pt>
                <c:pt idx="616">
                  <c:v>1.5671101900579474</c:v>
                </c:pt>
                <c:pt idx="617">
                  <c:v>1.5671101900579474</c:v>
                </c:pt>
                <c:pt idx="618">
                  <c:v>1.5671101900579474</c:v>
                </c:pt>
                <c:pt idx="619">
                  <c:v>1.5671101900579474</c:v>
                </c:pt>
                <c:pt idx="620">
                  <c:v>1.5671101900579474</c:v>
                </c:pt>
                <c:pt idx="621">
                  <c:v>1.5671101900579474</c:v>
                </c:pt>
                <c:pt idx="622">
                  <c:v>1.5671101900579474</c:v>
                </c:pt>
                <c:pt idx="623">
                  <c:v>1.5671101900579474</c:v>
                </c:pt>
                <c:pt idx="624">
                  <c:v>1.5671101900579474</c:v>
                </c:pt>
                <c:pt idx="625">
                  <c:v>1.5671101900579474</c:v>
                </c:pt>
                <c:pt idx="626">
                  <c:v>1.5671101900579474</c:v>
                </c:pt>
                <c:pt idx="627">
                  <c:v>1.5671101900579474</c:v>
                </c:pt>
                <c:pt idx="628">
                  <c:v>1.5671101900579474</c:v>
                </c:pt>
                <c:pt idx="629">
                  <c:v>1.5671101900579474</c:v>
                </c:pt>
                <c:pt idx="630">
                  <c:v>1.5671101900579474</c:v>
                </c:pt>
                <c:pt idx="631">
                  <c:v>1.5671101900579474</c:v>
                </c:pt>
                <c:pt idx="632">
                  <c:v>1.5671101900579474</c:v>
                </c:pt>
                <c:pt idx="633">
                  <c:v>1.5671101900579474</c:v>
                </c:pt>
                <c:pt idx="634">
                  <c:v>1.5671101900579474</c:v>
                </c:pt>
                <c:pt idx="635">
                  <c:v>1.5671101900579474</c:v>
                </c:pt>
                <c:pt idx="636">
                  <c:v>1.5671101900579474</c:v>
                </c:pt>
                <c:pt idx="637">
                  <c:v>1.5671101900579474</c:v>
                </c:pt>
                <c:pt idx="638">
                  <c:v>1.5671101900579474</c:v>
                </c:pt>
                <c:pt idx="639">
                  <c:v>1.5671101900579474</c:v>
                </c:pt>
                <c:pt idx="640">
                  <c:v>1.5671101900579474</c:v>
                </c:pt>
                <c:pt idx="641">
                  <c:v>1.5671101900579474</c:v>
                </c:pt>
                <c:pt idx="642">
                  <c:v>1.5671101900579474</c:v>
                </c:pt>
                <c:pt idx="643">
                  <c:v>1.5671101900579474</c:v>
                </c:pt>
                <c:pt idx="644">
                  <c:v>1.5671101900579474</c:v>
                </c:pt>
                <c:pt idx="645">
                  <c:v>1.5671101900579474</c:v>
                </c:pt>
                <c:pt idx="646">
                  <c:v>1.5671101900579474</c:v>
                </c:pt>
                <c:pt idx="647">
                  <c:v>1.5671101900579474</c:v>
                </c:pt>
                <c:pt idx="648">
                  <c:v>1.5671101900579474</c:v>
                </c:pt>
                <c:pt idx="649">
                  <c:v>1.5671101900579474</c:v>
                </c:pt>
                <c:pt idx="650">
                  <c:v>1.5671101900579474</c:v>
                </c:pt>
                <c:pt idx="651">
                  <c:v>1.5671101900579474</c:v>
                </c:pt>
                <c:pt idx="652">
                  <c:v>1.5671101900579474</c:v>
                </c:pt>
                <c:pt idx="653">
                  <c:v>1.5671101900579474</c:v>
                </c:pt>
                <c:pt idx="654">
                  <c:v>1.5671101900579474</c:v>
                </c:pt>
                <c:pt idx="655">
                  <c:v>1.5671101900579474</c:v>
                </c:pt>
                <c:pt idx="656">
                  <c:v>1.5671101900579474</c:v>
                </c:pt>
                <c:pt idx="657">
                  <c:v>1.5671101900579474</c:v>
                </c:pt>
                <c:pt idx="658">
                  <c:v>1.5671101900579474</c:v>
                </c:pt>
                <c:pt idx="659">
                  <c:v>1.5671101900579474</c:v>
                </c:pt>
                <c:pt idx="660">
                  <c:v>1.5671101900579474</c:v>
                </c:pt>
                <c:pt idx="661">
                  <c:v>1.5671101900579474</c:v>
                </c:pt>
                <c:pt idx="662">
                  <c:v>1.5671101900579474</c:v>
                </c:pt>
                <c:pt idx="663">
                  <c:v>1.5671101900579474</c:v>
                </c:pt>
                <c:pt idx="664">
                  <c:v>1.5671101900579474</c:v>
                </c:pt>
                <c:pt idx="665">
                  <c:v>1.5671101900579474</c:v>
                </c:pt>
                <c:pt idx="666">
                  <c:v>1.5671101900579474</c:v>
                </c:pt>
                <c:pt idx="667">
                  <c:v>1.5671101900579474</c:v>
                </c:pt>
                <c:pt idx="668">
                  <c:v>1.5671101900579474</c:v>
                </c:pt>
                <c:pt idx="669">
                  <c:v>1.5671101900579474</c:v>
                </c:pt>
                <c:pt idx="670">
                  <c:v>1.5671101900579474</c:v>
                </c:pt>
                <c:pt idx="671">
                  <c:v>1.5671101900579474</c:v>
                </c:pt>
                <c:pt idx="672">
                  <c:v>1.5671101900579474</c:v>
                </c:pt>
                <c:pt idx="673">
                  <c:v>1.5671101900579474</c:v>
                </c:pt>
                <c:pt idx="674">
                  <c:v>1.5671101900579474</c:v>
                </c:pt>
                <c:pt idx="675">
                  <c:v>1.5671101900579474</c:v>
                </c:pt>
                <c:pt idx="676">
                  <c:v>1.5671101900579474</c:v>
                </c:pt>
                <c:pt idx="677">
                  <c:v>1.5671101900579474</c:v>
                </c:pt>
                <c:pt idx="678">
                  <c:v>1.5671101900579474</c:v>
                </c:pt>
                <c:pt idx="679">
                  <c:v>1.5671101900579474</c:v>
                </c:pt>
                <c:pt idx="680">
                  <c:v>1.5671101900579474</c:v>
                </c:pt>
                <c:pt idx="681">
                  <c:v>1.5671101900579474</c:v>
                </c:pt>
                <c:pt idx="682">
                  <c:v>1.5671101900579474</c:v>
                </c:pt>
                <c:pt idx="683">
                  <c:v>1.5671101900579474</c:v>
                </c:pt>
                <c:pt idx="684">
                  <c:v>1.5671101900579474</c:v>
                </c:pt>
                <c:pt idx="685">
                  <c:v>1.5671101900579474</c:v>
                </c:pt>
                <c:pt idx="686">
                  <c:v>1.5671101900579474</c:v>
                </c:pt>
                <c:pt idx="687">
                  <c:v>1.5671101900579474</c:v>
                </c:pt>
                <c:pt idx="688">
                  <c:v>1.5671101900579474</c:v>
                </c:pt>
                <c:pt idx="689">
                  <c:v>1.5671101900579474</c:v>
                </c:pt>
                <c:pt idx="690">
                  <c:v>1.5671101900579474</c:v>
                </c:pt>
                <c:pt idx="691">
                  <c:v>1.5671101900579474</c:v>
                </c:pt>
                <c:pt idx="692">
                  <c:v>1.5671101900579474</c:v>
                </c:pt>
                <c:pt idx="693">
                  <c:v>1.5671101900579474</c:v>
                </c:pt>
                <c:pt idx="694">
                  <c:v>1.5671101900579474</c:v>
                </c:pt>
                <c:pt idx="695">
                  <c:v>1.5671101900579474</c:v>
                </c:pt>
                <c:pt idx="696">
                  <c:v>1.5671101900579474</c:v>
                </c:pt>
                <c:pt idx="697">
                  <c:v>1.5671101900579474</c:v>
                </c:pt>
                <c:pt idx="698">
                  <c:v>1.5671101900579474</c:v>
                </c:pt>
                <c:pt idx="699">
                  <c:v>1.5671101900579474</c:v>
                </c:pt>
                <c:pt idx="700">
                  <c:v>1.5671101900579474</c:v>
                </c:pt>
                <c:pt idx="701">
                  <c:v>1.5671101900579474</c:v>
                </c:pt>
                <c:pt idx="702">
                  <c:v>1.5671101900579474</c:v>
                </c:pt>
                <c:pt idx="703">
                  <c:v>1.5671101900579474</c:v>
                </c:pt>
                <c:pt idx="704">
                  <c:v>1.5671101900579474</c:v>
                </c:pt>
                <c:pt idx="705">
                  <c:v>1.5671101900579474</c:v>
                </c:pt>
                <c:pt idx="706">
                  <c:v>1.5671101900579474</c:v>
                </c:pt>
                <c:pt idx="707">
                  <c:v>1.5671101900579474</c:v>
                </c:pt>
                <c:pt idx="708">
                  <c:v>1.5671101900579474</c:v>
                </c:pt>
                <c:pt idx="709">
                  <c:v>1.5671101900579474</c:v>
                </c:pt>
                <c:pt idx="710">
                  <c:v>1.5671101900579474</c:v>
                </c:pt>
                <c:pt idx="711">
                  <c:v>1.5671101900579474</c:v>
                </c:pt>
                <c:pt idx="712">
                  <c:v>1.5671101900579474</c:v>
                </c:pt>
                <c:pt idx="713">
                  <c:v>1.5671101900579474</c:v>
                </c:pt>
                <c:pt idx="714">
                  <c:v>1.5671101900579474</c:v>
                </c:pt>
                <c:pt idx="715">
                  <c:v>1.5671101900579474</c:v>
                </c:pt>
                <c:pt idx="716">
                  <c:v>1.5671101900579474</c:v>
                </c:pt>
                <c:pt idx="717">
                  <c:v>1.5671101900579474</c:v>
                </c:pt>
                <c:pt idx="718">
                  <c:v>1.5671101900579474</c:v>
                </c:pt>
                <c:pt idx="719">
                  <c:v>1.5671101900579474</c:v>
                </c:pt>
                <c:pt idx="720">
                  <c:v>1.5671101900579474</c:v>
                </c:pt>
                <c:pt idx="721">
                  <c:v>1.5671101900579474</c:v>
                </c:pt>
                <c:pt idx="722">
                  <c:v>1.5671101900579474</c:v>
                </c:pt>
                <c:pt idx="723">
                  <c:v>1.5671101900579474</c:v>
                </c:pt>
                <c:pt idx="724">
                  <c:v>1.5671101900579474</c:v>
                </c:pt>
                <c:pt idx="725">
                  <c:v>1.5671101900579474</c:v>
                </c:pt>
                <c:pt idx="726">
                  <c:v>1.5671101900579474</c:v>
                </c:pt>
                <c:pt idx="727">
                  <c:v>1.5671101900579474</c:v>
                </c:pt>
                <c:pt idx="728">
                  <c:v>1.5671101900579474</c:v>
                </c:pt>
                <c:pt idx="729">
                  <c:v>1.5671101900579474</c:v>
                </c:pt>
                <c:pt idx="730">
                  <c:v>1.5671101900579474</c:v>
                </c:pt>
                <c:pt idx="731">
                  <c:v>1.5671101900579474</c:v>
                </c:pt>
                <c:pt idx="732">
                  <c:v>1.5671101900579474</c:v>
                </c:pt>
                <c:pt idx="733">
                  <c:v>1.5671101900579474</c:v>
                </c:pt>
                <c:pt idx="734">
                  <c:v>1.5671101900579474</c:v>
                </c:pt>
                <c:pt idx="735">
                  <c:v>1.5671101900579474</c:v>
                </c:pt>
                <c:pt idx="736">
                  <c:v>1.5671101900579474</c:v>
                </c:pt>
                <c:pt idx="737">
                  <c:v>1.5671101900579474</c:v>
                </c:pt>
                <c:pt idx="738">
                  <c:v>1.5671101900579474</c:v>
                </c:pt>
                <c:pt idx="739">
                  <c:v>1.5671101900579474</c:v>
                </c:pt>
                <c:pt idx="740">
                  <c:v>1.5671101900579474</c:v>
                </c:pt>
                <c:pt idx="741">
                  <c:v>1.5671101900579474</c:v>
                </c:pt>
                <c:pt idx="742">
                  <c:v>1.5671101900579474</c:v>
                </c:pt>
                <c:pt idx="743">
                  <c:v>1.5671101900579474</c:v>
                </c:pt>
                <c:pt idx="744">
                  <c:v>1.5671101900579474</c:v>
                </c:pt>
                <c:pt idx="745">
                  <c:v>1.5671101900579474</c:v>
                </c:pt>
                <c:pt idx="746">
                  <c:v>1.5671101900579474</c:v>
                </c:pt>
                <c:pt idx="747">
                  <c:v>1.5671101900579474</c:v>
                </c:pt>
                <c:pt idx="748">
                  <c:v>1.5671101900579474</c:v>
                </c:pt>
                <c:pt idx="749">
                  <c:v>1.5671101900579474</c:v>
                </c:pt>
                <c:pt idx="750">
                  <c:v>1.5671101900579474</c:v>
                </c:pt>
                <c:pt idx="751">
                  <c:v>1.5671101900579474</c:v>
                </c:pt>
                <c:pt idx="752">
                  <c:v>1.5671101900579474</c:v>
                </c:pt>
                <c:pt idx="753">
                  <c:v>1.5671101900579474</c:v>
                </c:pt>
                <c:pt idx="754">
                  <c:v>1.5671101900579474</c:v>
                </c:pt>
                <c:pt idx="755">
                  <c:v>1.5671101900579474</c:v>
                </c:pt>
                <c:pt idx="756">
                  <c:v>1.5671101900579474</c:v>
                </c:pt>
                <c:pt idx="757">
                  <c:v>1.5671101900579474</c:v>
                </c:pt>
                <c:pt idx="758">
                  <c:v>1.5671101900579474</c:v>
                </c:pt>
                <c:pt idx="759">
                  <c:v>1.5671101900579474</c:v>
                </c:pt>
                <c:pt idx="760">
                  <c:v>1.5671101900579474</c:v>
                </c:pt>
                <c:pt idx="761">
                  <c:v>1.5671101900579474</c:v>
                </c:pt>
                <c:pt idx="762">
                  <c:v>1.5671101900579474</c:v>
                </c:pt>
                <c:pt idx="763">
                  <c:v>1.5671101900579474</c:v>
                </c:pt>
                <c:pt idx="764">
                  <c:v>1.5671101900579474</c:v>
                </c:pt>
                <c:pt idx="765">
                  <c:v>1.5671101900579474</c:v>
                </c:pt>
                <c:pt idx="766">
                  <c:v>1.5671101900579474</c:v>
                </c:pt>
                <c:pt idx="767">
                  <c:v>1.5671101900579474</c:v>
                </c:pt>
                <c:pt idx="768">
                  <c:v>1.5671101900579474</c:v>
                </c:pt>
                <c:pt idx="769">
                  <c:v>1.5671101900579474</c:v>
                </c:pt>
                <c:pt idx="770">
                  <c:v>1.5671101900579474</c:v>
                </c:pt>
                <c:pt idx="771">
                  <c:v>1.5671101900579474</c:v>
                </c:pt>
                <c:pt idx="772">
                  <c:v>1.5671101900579474</c:v>
                </c:pt>
                <c:pt idx="773">
                  <c:v>1.5671101900579474</c:v>
                </c:pt>
                <c:pt idx="774">
                  <c:v>1.5671101900579474</c:v>
                </c:pt>
                <c:pt idx="775">
                  <c:v>1.5671101900579474</c:v>
                </c:pt>
                <c:pt idx="776">
                  <c:v>1.5671101900579474</c:v>
                </c:pt>
                <c:pt idx="777">
                  <c:v>1.5671101900579474</c:v>
                </c:pt>
                <c:pt idx="778">
                  <c:v>1.5671101900579474</c:v>
                </c:pt>
                <c:pt idx="779">
                  <c:v>1.5671101900579474</c:v>
                </c:pt>
                <c:pt idx="780">
                  <c:v>1.5671101900579474</c:v>
                </c:pt>
                <c:pt idx="781">
                  <c:v>1.5671101900579474</c:v>
                </c:pt>
                <c:pt idx="782">
                  <c:v>1.5671101900579474</c:v>
                </c:pt>
                <c:pt idx="783">
                  <c:v>1.5671101900579474</c:v>
                </c:pt>
                <c:pt idx="784">
                  <c:v>1.5671101900579474</c:v>
                </c:pt>
                <c:pt idx="785">
                  <c:v>1.5671101900579474</c:v>
                </c:pt>
                <c:pt idx="786">
                  <c:v>1.5671101900579474</c:v>
                </c:pt>
                <c:pt idx="787">
                  <c:v>1.5671101900579474</c:v>
                </c:pt>
                <c:pt idx="788">
                  <c:v>1.5671101900579474</c:v>
                </c:pt>
                <c:pt idx="789">
                  <c:v>1.5671101900579474</c:v>
                </c:pt>
                <c:pt idx="790">
                  <c:v>1.5671101900579474</c:v>
                </c:pt>
                <c:pt idx="791">
                  <c:v>1.5671101900579474</c:v>
                </c:pt>
                <c:pt idx="792">
                  <c:v>1.5671101900579474</c:v>
                </c:pt>
                <c:pt idx="793">
                  <c:v>1.5671101900579474</c:v>
                </c:pt>
                <c:pt idx="794">
                  <c:v>1.5671101900579474</c:v>
                </c:pt>
                <c:pt idx="795">
                  <c:v>1.5671101900579474</c:v>
                </c:pt>
                <c:pt idx="796">
                  <c:v>1.5671101900579474</c:v>
                </c:pt>
                <c:pt idx="797">
                  <c:v>1.5671101900579474</c:v>
                </c:pt>
                <c:pt idx="798">
                  <c:v>1.5671101900579474</c:v>
                </c:pt>
                <c:pt idx="799">
                  <c:v>1.5671101900579474</c:v>
                </c:pt>
                <c:pt idx="800">
                  <c:v>1.5671101900579474</c:v>
                </c:pt>
                <c:pt idx="801">
                  <c:v>1.5671101900579474</c:v>
                </c:pt>
                <c:pt idx="802">
                  <c:v>1.5671101900579474</c:v>
                </c:pt>
                <c:pt idx="803">
                  <c:v>1.5671101900579474</c:v>
                </c:pt>
                <c:pt idx="804">
                  <c:v>1.5671101900579474</c:v>
                </c:pt>
                <c:pt idx="805">
                  <c:v>1.5671101900579474</c:v>
                </c:pt>
                <c:pt idx="806">
                  <c:v>1.5671101900579474</c:v>
                </c:pt>
                <c:pt idx="807">
                  <c:v>1.5671101900579474</c:v>
                </c:pt>
                <c:pt idx="808">
                  <c:v>1.5671101900579474</c:v>
                </c:pt>
                <c:pt idx="809">
                  <c:v>1.5671101900579474</c:v>
                </c:pt>
                <c:pt idx="810">
                  <c:v>1.5671101900579474</c:v>
                </c:pt>
                <c:pt idx="811">
                  <c:v>1.5671101900579474</c:v>
                </c:pt>
                <c:pt idx="812">
                  <c:v>1.5671101900579474</c:v>
                </c:pt>
                <c:pt idx="813">
                  <c:v>1.5671101900579474</c:v>
                </c:pt>
                <c:pt idx="814">
                  <c:v>1.5671101900579474</c:v>
                </c:pt>
                <c:pt idx="815">
                  <c:v>1.5671101900579474</c:v>
                </c:pt>
                <c:pt idx="816">
                  <c:v>1.5671101900579474</c:v>
                </c:pt>
                <c:pt idx="817">
                  <c:v>1.5671101900579474</c:v>
                </c:pt>
                <c:pt idx="818">
                  <c:v>1.5671101900579474</c:v>
                </c:pt>
                <c:pt idx="819">
                  <c:v>1.5671101900579474</c:v>
                </c:pt>
                <c:pt idx="820">
                  <c:v>1.5671101900579474</c:v>
                </c:pt>
                <c:pt idx="821">
                  <c:v>1.5671101900579474</c:v>
                </c:pt>
                <c:pt idx="822">
                  <c:v>1.5671101900579474</c:v>
                </c:pt>
                <c:pt idx="823">
                  <c:v>1.5671101900579474</c:v>
                </c:pt>
                <c:pt idx="824">
                  <c:v>1.5671101900579474</c:v>
                </c:pt>
                <c:pt idx="825">
                  <c:v>1.5671101900579474</c:v>
                </c:pt>
                <c:pt idx="826">
                  <c:v>1.5671101900579474</c:v>
                </c:pt>
                <c:pt idx="827">
                  <c:v>1.5671101900579474</c:v>
                </c:pt>
                <c:pt idx="828">
                  <c:v>1.5671101900579474</c:v>
                </c:pt>
                <c:pt idx="829">
                  <c:v>1.5671101900579474</c:v>
                </c:pt>
                <c:pt idx="830">
                  <c:v>1.5671101900579474</c:v>
                </c:pt>
                <c:pt idx="831">
                  <c:v>1.5671101900579474</c:v>
                </c:pt>
                <c:pt idx="832">
                  <c:v>1.5671101900579474</c:v>
                </c:pt>
                <c:pt idx="833">
                  <c:v>1.5671101900579474</c:v>
                </c:pt>
                <c:pt idx="834">
                  <c:v>1.5671101900579474</c:v>
                </c:pt>
                <c:pt idx="835">
                  <c:v>1.5671101900579474</c:v>
                </c:pt>
                <c:pt idx="836">
                  <c:v>1.5671101900579474</c:v>
                </c:pt>
                <c:pt idx="837">
                  <c:v>1.5671101900579474</c:v>
                </c:pt>
                <c:pt idx="838">
                  <c:v>1.5671101900579474</c:v>
                </c:pt>
                <c:pt idx="839">
                  <c:v>1.5671101900579474</c:v>
                </c:pt>
                <c:pt idx="840">
                  <c:v>1.5671101900579474</c:v>
                </c:pt>
                <c:pt idx="841">
                  <c:v>1.5671101900579474</c:v>
                </c:pt>
                <c:pt idx="842">
                  <c:v>1.5671101900579474</c:v>
                </c:pt>
                <c:pt idx="843">
                  <c:v>1.5671101900579474</c:v>
                </c:pt>
                <c:pt idx="844">
                  <c:v>1.5671101900579474</c:v>
                </c:pt>
                <c:pt idx="845">
                  <c:v>1.5671101900579474</c:v>
                </c:pt>
                <c:pt idx="846">
                  <c:v>1.5671101900579474</c:v>
                </c:pt>
                <c:pt idx="847">
                  <c:v>1.5671101900579474</c:v>
                </c:pt>
                <c:pt idx="848">
                  <c:v>1.5671101900579474</c:v>
                </c:pt>
                <c:pt idx="849">
                  <c:v>1.5671101900579474</c:v>
                </c:pt>
                <c:pt idx="850">
                  <c:v>1.5671101900579474</c:v>
                </c:pt>
                <c:pt idx="851">
                  <c:v>1.5671101900579474</c:v>
                </c:pt>
                <c:pt idx="852">
                  <c:v>1.5671101900579474</c:v>
                </c:pt>
                <c:pt idx="853">
                  <c:v>1.5671101900579474</c:v>
                </c:pt>
                <c:pt idx="854">
                  <c:v>1.5671101900579474</c:v>
                </c:pt>
                <c:pt idx="855">
                  <c:v>1.5671101900579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C2-43D0-ACA3-283E707C412D}"/>
            </c:ext>
          </c:extLst>
        </c:ser>
        <c:ser>
          <c:idx val="2"/>
          <c:order val="2"/>
          <c:tx>
            <c:strRef>
              <c:f>医药!$AU$1</c:f>
              <c:strCache>
                <c:ptCount val="1"/>
                <c:pt idx="0">
                  <c:v>-1倍标准差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医药!$AF$2:$AF$3344</c:f>
              <c:numCache>
                <c:formatCode>m/d/yyyy</c:formatCode>
                <c:ptCount val="3343"/>
                <c:pt idx="0">
                  <c:v>38450</c:v>
                </c:pt>
                <c:pt idx="1">
                  <c:v>38457</c:v>
                </c:pt>
                <c:pt idx="2">
                  <c:v>38464</c:v>
                </c:pt>
                <c:pt idx="3">
                  <c:v>38471</c:v>
                </c:pt>
                <c:pt idx="4">
                  <c:v>38485</c:v>
                </c:pt>
                <c:pt idx="5">
                  <c:v>38492</c:v>
                </c:pt>
                <c:pt idx="6">
                  <c:v>38499</c:v>
                </c:pt>
                <c:pt idx="7">
                  <c:v>38506</c:v>
                </c:pt>
                <c:pt idx="8">
                  <c:v>38513</c:v>
                </c:pt>
                <c:pt idx="9">
                  <c:v>38520</c:v>
                </c:pt>
                <c:pt idx="10">
                  <c:v>38527</c:v>
                </c:pt>
                <c:pt idx="11">
                  <c:v>38534</c:v>
                </c:pt>
                <c:pt idx="12">
                  <c:v>38541</c:v>
                </c:pt>
                <c:pt idx="13">
                  <c:v>38548</c:v>
                </c:pt>
                <c:pt idx="14">
                  <c:v>38555</c:v>
                </c:pt>
                <c:pt idx="15">
                  <c:v>38562</c:v>
                </c:pt>
                <c:pt idx="16">
                  <c:v>38569</c:v>
                </c:pt>
                <c:pt idx="17">
                  <c:v>38576</c:v>
                </c:pt>
                <c:pt idx="18">
                  <c:v>38583</c:v>
                </c:pt>
                <c:pt idx="19">
                  <c:v>38590</c:v>
                </c:pt>
                <c:pt idx="20">
                  <c:v>38597</c:v>
                </c:pt>
                <c:pt idx="21">
                  <c:v>38604</c:v>
                </c:pt>
                <c:pt idx="22">
                  <c:v>38611</c:v>
                </c:pt>
                <c:pt idx="23">
                  <c:v>38618</c:v>
                </c:pt>
                <c:pt idx="24">
                  <c:v>38625</c:v>
                </c:pt>
                <c:pt idx="25">
                  <c:v>38639</c:v>
                </c:pt>
                <c:pt idx="26">
                  <c:v>38646</c:v>
                </c:pt>
                <c:pt idx="27">
                  <c:v>38653</c:v>
                </c:pt>
                <c:pt idx="28">
                  <c:v>38660</c:v>
                </c:pt>
                <c:pt idx="29">
                  <c:v>38667</c:v>
                </c:pt>
                <c:pt idx="30">
                  <c:v>38674</c:v>
                </c:pt>
                <c:pt idx="31">
                  <c:v>38681</c:v>
                </c:pt>
                <c:pt idx="32">
                  <c:v>38688</c:v>
                </c:pt>
                <c:pt idx="33">
                  <c:v>38695</c:v>
                </c:pt>
                <c:pt idx="34">
                  <c:v>38702</c:v>
                </c:pt>
                <c:pt idx="35">
                  <c:v>38709</c:v>
                </c:pt>
                <c:pt idx="36">
                  <c:v>38716</c:v>
                </c:pt>
                <c:pt idx="37">
                  <c:v>38723</c:v>
                </c:pt>
                <c:pt idx="38">
                  <c:v>38730</c:v>
                </c:pt>
                <c:pt idx="39">
                  <c:v>38737</c:v>
                </c:pt>
                <c:pt idx="40">
                  <c:v>38742</c:v>
                </c:pt>
                <c:pt idx="41">
                  <c:v>38758</c:v>
                </c:pt>
                <c:pt idx="42">
                  <c:v>38765</c:v>
                </c:pt>
                <c:pt idx="43">
                  <c:v>38772</c:v>
                </c:pt>
                <c:pt idx="44">
                  <c:v>38779</c:v>
                </c:pt>
                <c:pt idx="45">
                  <c:v>38786</c:v>
                </c:pt>
                <c:pt idx="46">
                  <c:v>38793</c:v>
                </c:pt>
                <c:pt idx="47">
                  <c:v>38800</c:v>
                </c:pt>
                <c:pt idx="48">
                  <c:v>38807</c:v>
                </c:pt>
                <c:pt idx="49">
                  <c:v>38814</c:v>
                </c:pt>
                <c:pt idx="50">
                  <c:v>38821</c:v>
                </c:pt>
                <c:pt idx="51">
                  <c:v>38828</c:v>
                </c:pt>
                <c:pt idx="52">
                  <c:v>38835</c:v>
                </c:pt>
                <c:pt idx="53">
                  <c:v>38849</c:v>
                </c:pt>
                <c:pt idx="54">
                  <c:v>38856</c:v>
                </c:pt>
                <c:pt idx="55">
                  <c:v>38863</c:v>
                </c:pt>
                <c:pt idx="56">
                  <c:v>38870</c:v>
                </c:pt>
                <c:pt idx="57">
                  <c:v>38877</c:v>
                </c:pt>
                <c:pt idx="58">
                  <c:v>38884</c:v>
                </c:pt>
                <c:pt idx="59">
                  <c:v>38891</c:v>
                </c:pt>
                <c:pt idx="60">
                  <c:v>38898</c:v>
                </c:pt>
                <c:pt idx="61">
                  <c:v>38905</c:v>
                </c:pt>
                <c:pt idx="62">
                  <c:v>38912</c:v>
                </c:pt>
                <c:pt idx="63">
                  <c:v>38919</c:v>
                </c:pt>
                <c:pt idx="64">
                  <c:v>38926</c:v>
                </c:pt>
                <c:pt idx="65">
                  <c:v>38933</c:v>
                </c:pt>
                <c:pt idx="66">
                  <c:v>38940</c:v>
                </c:pt>
                <c:pt idx="67">
                  <c:v>38947</c:v>
                </c:pt>
                <c:pt idx="68">
                  <c:v>38954</c:v>
                </c:pt>
                <c:pt idx="69">
                  <c:v>38961</c:v>
                </c:pt>
                <c:pt idx="70">
                  <c:v>38968</c:v>
                </c:pt>
                <c:pt idx="71">
                  <c:v>38975</c:v>
                </c:pt>
                <c:pt idx="72">
                  <c:v>38982</c:v>
                </c:pt>
                <c:pt idx="73">
                  <c:v>38989</c:v>
                </c:pt>
                <c:pt idx="74">
                  <c:v>39003</c:v>
                </c:pt>
                <c:pt idx="75">
                  <c:v>39010</c:v>
                </c:pt>
                <c:pt idx="76">
                  <c:v>39017</c:v>
                </c:pt>
                <c:pt idx="77">
                  <c:v>39024</c:v>
                </c:pt>
                <c:pt idx="78">
                  <c:v>39031</c:v>
                </c:pt>
                <c:pt idx="79">
                  <c:v>39038</c:v>
                </c:pt>
                <c:pt idx="80">
                  <c:v>39045</c:v>
                </c:pt>
                <c:pt idx="81">
                  <c:v>39052</c:v>
                </c:pt>
                <c:pt idx="82">
                  <c:v>39059</c:v>
                </c:pt>
                <c:pt idx="83">
                  <c:v>39066</c:v>
                </c:pt>
                <c:pt idx="84">
                  <c:v>39073</c:v>
                </c:pt>
                <c:pt idx="85">
                  <c:v>39080</c:v>
                </c:pt>
                <c:pt idx="86">
                  <c:v>39087</c:v>
                </c:pt>
                <c:pt idx="87">
                  <c:v>39094</c:v>
                </c:pt>
                <c:pt idx="88">
                  <c:v>39101</c:v>
                </c:pt>
                <c:pt idx="89">
                  <c:v>39108</c:v>
                </c:pt>
                <c:pt idx="90">
                  <c:v>39115</c:v>
                </c:pt>
                <c:pt idx="91">
                  <c:v>39122</c:v>
                </c:pt>
                <c:pt idx="92">
                  <c:v>39129</c:v>
                </c:pt>
                <c:pt idx="93">
                  <c:v>39143</c:v>
                </c:pt>
                <c:pt idx="94">
                  <c:v>39150</c:v>
                </c:pt>
                <c:pt idx="95">
                  <c:v>39157</c:v>
                </c:pt>
                <c:pt idx="96">
                  <c:v>39164</c:v>
                </c:pt>
                <c:pt idx="97">
                  <c:v>39171</c:v>
                </c:pt>
                <c:pt idx="98">
                  <c:v>39178</c:v>
                </c:pt>
                <c:pt idx="99">
                  <c:v>39185</c:v>
                </c:pt>
                <c:pt idx="100">
                  <c:v>39192</c:v>
                </c:pt>
                <c:pt idx="101">
                  <c:v>39199</c:v>
                </c:pt>
                <c:pt idx="102">
                  <c:v>39202</c:v>
                </c:pt>
                <c:pt idx="103">
                  <c:v>39213</c:v>
                </c:pt>
                <c:pt idx="104">
                  <c:v>39220</c:v>
                </c:pt>
                <c:pt idx="105">
                  <c:v>39227</c:v>
                </c:pt>
                <c:pt idx="106">
                  <c:v>39234</c:v>
                </c:pt>
                <c:pt idx="107">
                  <c:v>39241</c:v>
                </c:pt>
                <c:pt idx="108">
                  <c:v>39248</c:v>
                </c:pt>
                <c:pt idx="109">
                  <c:v>39255</c:v>
                </c:pt>
                <c:pt idx="110">
                  <c:v>39262</c:v>
                </c:pt>
                <c:pt idx="111">
                  <c:v>39269</c:v>
                </c:pt>
                <c:pt idx="112">
                  <c:v>39276</c:v>
                </c:pt>
                <c:pt idx="113">
                  <c:v>39283</c:v>
                </c:pt>
                <c:pt idx="114">
                  <c:v>39290</c:v>
                </c:pt>
                <c:pt idx="115">
                  <c:v>39297</c:v>
                </c:pt>
                <c:pt idx="116">
                  <c:v>39304</c:v>
                </c:pt>
                <c:pt idx="117">
                  <c:v>39311</c:v>
                </c:pt>
                <c:pt idx="118">
                  <c:v>39318</c:v>
                </c:pt>
                <c:pt idx="119">
                  <c:v>39325</c:v>
                </c:pt>
                <c:pt idx="120">
                  <c:v>39332</c:v>
                </c:pt>
                <c:pt idx="121">
                  <c:v>39339</c:v>
                </c:pt>
                <c:pt idx="122">
                  <c:v>39346</c:v>
                </c:pt>
                <c:pt idx="123">
                  <c:v>39353</c:v>
                </c:pt>
                <c:pt idx="124">
                  <c:v>39367</c:v>
                </c:pt>
                <c:pt idx="125">
                  <c:v>39374</c:v>
                </c:pt>
                <c:pt idx="126">
                  <c:v>39381</c:v>
                </c:pt>
                <c:pt idx="127">
                  <c:v>39388</c:v>
                </c:pt>
                <c:pt idx="128">
                  <c:v>39395</c:v>
                </c:pt>
                <c:pt idx="129">
                  <c:v>39402</c:v>
                </c:pt>
                <c:pt idx="130">
                  <c:v>39409</c:v>
                </c:pt>
                <c:pt idx="131">
                  <c:v>39416</c:v>
                </c:pt>
                <c:pt idx="132">
                  <c:v>39423</c:v>
                </c:pt>
                <c:pt idx="133">
                  <c:v>39430</c:v>
                </c:pt>
                <c:pt idx="134">
                  <c:v>39437</c:v>
                </c:pt>
                <c:pt idx="135">
                  <c:v>39444</c:v>
                </c:pt>
                <c:pt idx="136">
                  <c:v>39451</c:v>
                </c:pt>
                <c:pt idx="137">
                  <c:v>39458</c:v>
                </c:pt>
                <c:pt idx="138">
                  <c:v>39465</c:v>
                </c:pt>
                <c:pt idx="139">
                  <c:v>39472</c:v>
                </c:pt>
                <c:pt idx="140">
                  <c:v>39479</c:v>
                </c:pt>
                <c:pt idx="141">
                  <c:v>39483</c:v>
                </c:pt>
                <c:pt idx="142">
                  <c:v>39493</c:v>
                </c:pt>
                <c:pt idx="143">
                  <c:v>39500</c:v>
                </c:pt>
                <c:pt idx="144">
                  <c:v>39507</c:v>
                </c:pt>
                <c:pt idx="145">
                  <c:v>39514</c:v>
                </c:pt>
                <c:pt idx="146">
                  <c:v>39521</c:v>
                </c:pt>
                <c:pt idx="147">
                  <c:v>39528</c:v>
                </c:pt>
                <c:pt idx="148">
                  <c:v>39535</c:v>
                </c:pt>
                <c:pt idx="149">
                  <c:v>39541</c:v>
                </c:pt>
                <c:pt idx="150">
                  <c:v>39549</c:v>
                </c:pt>
                <c:pt idx="151">
                  <c:v>39556</c:v>
                </c:pt>
                <c:pt idx="152">
                  <c:v>39563</c:v>
                </c:pt>
                <c:pt idx="153">
                  <c:v>39568</c:v>
                </c:pt>
                <c:pt idx="154">
                  <c:v>39577</c:v>
                </c:pt>
                <c:pt idx="155">
                  <c:v>39584</c:v>
                </c:pt>
                <c:pt idx="156">
                  <c:v>39591</c:v>
                </c:pt>
                <c:pt idx="157">
                  <c:v>39598</c:v>
                </c:pt>
                <c:pt idx="158">
                  <c:v>39605</c:v>
                </c:pt>
                <c:pt idx="159">
                  <c:v>39612</c:v>
                </c:pt>
                <c:pt idx="160">
                  <c:v>39619</c:v>
                </c:pt>
                <c:pt idx="161">
                  <c:v>39626</c:v>
                </c:pt>
                <c:pt idx="162">
                  <c:v>39633</c:v>
                </c:pt>
                <c:pt idx="163">
                  <c:v>39640</c:v>
                </c:pt>
                <c:pt idx="164">
                  <c:v>39647</c:v>
                </c:pt>
                <c:pt idx="165">
                  <c:v>39654</c:v>
                </c:pt>
                <c:pt idx="166">
                  <c:v>39661</c:v>
                </c:pt>
                <c:pt idx="167">
                  <c:v>39668</c:v>
                </c:pt>
                <c:pt idx="168">
                  <c:v>39675</c:v>
                </c:pt>
                <c:pt idx="169">
                  <c:v>39682</c:v>
                </c:pt>
                <c:pt idx="170">
                  <c:v>39689</c:v>
                </c:pt>
                <c:pt idx="171">
                  <c:v>39696</c:v>
                </c:pt>
                <c:pt idx="172">
                  <c:v>39703</c:v>
                </c:pt>
                <c:pt idx="173">
                  <c:v>39710</c:v>
                </c:pt>
                <c:pt idx="174">
                  <c:v>39717</c:v>
                </c:pt>
                <c:pt idx="175">
                  <c:v>39731</c:v>
                </c:pt>
                <c:pt idx="176">
                  <c:v>39738</c:v>
                </c:pt>
                <c:pt idx="177">
                  <c:v>39745</c:v>
                </c:pt>
                <c:pt idx="178">
                  <c:v>39752</c:v>
                </c:pt>
                <c:pt idx="179">
                  <c:v>39759</c:v>
                </c:pt>
                <c:pt idx="180">
                  <c:v>39766</c:v>
                </c:pt>
                <c:pt idx="181">
                  <c:v>39773</c:v>
                </c:pt>
                <c:pt idx="182">
                  <c:v>39780</c:v>
                </c:pt>
                <c:pt idx="183">
                  <c:v>39787</c:v>
                </c:pt>
                <c:pt idx="184">
                  <c:v>39794</c:v>
                </c:pt>
                <c:pt idx="185">
                  <c:v>39801</c:v>
                </c:pt>
                <c:pt idx="186">
                  <c:v>39808</c:v>
                </c:pt>
                <c:pt idx="187">
                  <c:v>39813</c:v>
                </c:pt>
                <c:pt idx="188">
                  <c:v>39822</c:v>
                </c:pt>
                <c:pt idx="189">
                  <c:v>39829</c:v>
                </c:pt>
                <c:pt idx="190">
                  <c:v>39836</c:v>
                </c:pt>
                <c:pt idx="191">
                  <c:v>39850</c:v>
                </c:pt>
                <c:pt idx="192">
                  <c:v>39857</c:v>
                </c:pt>
                <c:pt idx="193">
                  <c:v>39864</c:v>
                </c:pt>
                <c:pt idx="194">
                  <c:v>39871</c:v>
                </c:pt>
                <c:pt idx="195">
                  <c:v>39878</c:v>
                </c:pt>
                <c:pt idx="196">
                  <c:v>39885</c:v>
                </c:pt>
                <c:pt idx="197">
                  <c:v>39892</c:v>
                </c:pt>
                <c:pt idx="198">
                  <c:v>39899</c:v>
                </c:pt>
                <c:pt idx="199">
                  <c:v>39906</c:v>
                </c:pt>
                <c:pt idx="200">
                  <c:v>39913</c:v>
                </c:pt>
                <c:pt idx="201">
                  <c:v>39920</c:v>
                </c:pt>
                <c:pt idx="202">
                  <c:v>39927</c:v>
                </c:pt>
                <c:pt idx="203">
                  <c:v>39933</c:v>
                </c:pt>
                <c:pt idx="204">
                  <c:v>39941</c:v>
                </c:pt>
                <c:pt idx="205">
                  <c:v>39948</c:v>
                </c:pt>
                <c:pt idx="206">
                  <c:v>39955</c:v>
                </c:pt>
                <c:pt idx="207">
                  <c:v>39960</c:v>
                </c:pt>
                <c:pt idx="208">
                  <c:v>39969</c:v>
                </c:pt>
                <c:pt idx="209">
                  <c:v>39976</c:v>
                </c:pt>
                <c:pt idx="210">
                  <c:v>39983</c:v>
                </c:pt>
                <c:pt idx="211">
                  <c:v>39990</c:v>
                </c:pt>
                <c:pt idx="212">
                  <c:v>39997</c:v>
                </c:pt>
                <c:pt idx="213">
                  <c:v>40004</c:v>
                </c:pt>
                <c:pt idx="214">
                  <c:v>40011</c:v>
                </c:pt>
                <c:pt idx="215">
                  <c:v>40018</c:v>
                </c:pt>
                <c:pt idx="216">
                  <c:v>40025</c:v>
                </c:pt>
                <c:pt idx="217">
                  <c:v>40032</c:v>
                </c:pt>
                <c:pt idx="218">
                  <c:v>40039</c:v>
                </c:pt>
                <c:pt idx="219">
                  <c:v>40046</c:v>
                </c:pt>
                <c:pt idx="220">
                  <c:v>40053</c:v>
                </c:pt>
                <c:pt idx="221">
                  <c:v>40060</c:v>
                </c:pt>
                <c:pt idx="222">
                  <c:v>40067</c:v>
                </c:pt>
                <c:pt idx="223">
                  <c:v>40074</c:v>
                </c:pt>
                <c:pt idx="224">
                  <c:v>40081</c:v>
                </c:pt>
                <c:pt idx="225">
                  <c:v>40086</c:v>
                </c:pt>
                <c:pt idx="226">
                  <c:v>40095</c:v>
                </c:pt>
                <c:pt idx="227">
                  <c:v>40102</c:v>
                </c:pt>
                <c:pt idx="228">
                  <c:v>40109</c:v>
                </c:pt>
                <c:pt idx="229">
                  <c:v>40116</c:v>
                </c:pt>
                <c:pt idx="230">
                  <c:v>40123</c:v>
                </c:pt>
                <c:pt idx="231">
                  <c:v>40130</c:v>
                </c:pt>
                <c:pt idx="232">
                  <c:v>40137</c:v>
                </c:pt>
                <c:pt idx="233">
                  <c:v>40144</c:v>
                </c:pt>
                <c:pt idx="234">
                  <c:v>40151</c:v>
                </c:pt>
                <c:pt idx="235">
                  <c:v>40158</c:v>
                </c:pt>
                <c:pt idx="236">
                  <c:v>40165</c:v>
                </c:pt>
                <c:pt idx="237">
                  <c:v>40172</c:v>
                </c:pt>
                <c:pt idx="238">
                  <c:v>40178</c:v>
                </c:pt>
                <c:pt idx="239">
                  <c:v>40186</c:v>
                </c:pt>
                <c:pt idx="240">
                  <c:v>40193</c:v>
                </c:pt>
                <c:pt idx="241">
                  <c:v>40200</c:v>
                </c:pt>
                <c:pt idx="242">
                  <c:v>40207</c:v>
                </c:pt>
                <c:pt idx="243">
                  <c:v>40214</c:v>
                </c:pt>
                <c:pt idx="244">
                  <c:v>40221</c:v>
                </c:pt>
                <c:pt idx="245">
                  <c:v>40235</c:v>
                </c:pt>
                <c:pt idx="246">
                  <c:v>40242</c:v>
                </c:pt>
                <c:pt idx="247">
                  <c:v>40249</c:v>
                </c:pt>
                <c:pt idx="248">
                  <c:v>40256</c:v>
                </c:pt>
                <c:pt idx="249">
                  <c:v>40263</c:v>
                </c:pt>
                <c:pt idx="250">
                  <c:v>40270</c:v>
                </c:pt>
                <c:pt idx="251">
                  <c:v>40277</c:v>
                </c:pt>
                <c:pt idx="252">
                  <c:v>40284</c:v>
                </c:pt>
                <c:pt idx="253">
                  <c:v>40291</c:v>
                </c:pt>
                <c:pt idx="254">
                  <c:v>40298</c:v>
                </c:pt>
                <c:pt idx="255">
                  <c:v>40305</c:v>
                </c:pt>
                <c:pt idx="256">
                  <c:v>40312</c:v>
                </c:pt>
                <c:pt idx="257">
                  <c:v>40319</c:v>
                </c:pt>
                <c:pt idx="258">
                  <c:v>40326</c:v>
                </c:pt>
                <c:pt idx="259">
                  <c:v>40333</c:v>
                </c:pt>
                <c:pt idx="260">
                  <c:v>40340</c:v>
                </c:pt>
                <c:pt idx="261">
                  <c:v>40347</c:v>
                </c:pt>
                <c:pt idx="262">
                  <c:v>40354</c:v>
                </c:pt>
                <c:pt idx="263">
                  <c:v>40361</c:v>
                </c:pt>
                <c:pt idx="264">
                  <c:v>40368</c:v>
                </c:pt>
                <c:pt idx="265">
                  <c:v>40375</c:v>
                </c:pt>
                <c:pt idx="266">
                  <c:v>40382</c:v>
                </c:pt>
                <c:pt idx="267">
                  <c:v>40389</c:v>
                </c:pt>
                <c:pt idx="268">
                  <c:v>40396</c:v>
                </c:pt>
                <c:pt idx="269">
                  <c:v>40403</c:v>
                </c:pt>
                <c:pt idx="270">
                  <c:v>40410</c:v>
                </c:pt>
                <c:pt idx="271">
                  <c:v>40417</c:v>
                </c:pt>
                <c:pt idx="272">
                  <c:v>40424</c:v>
                </c:pt>
                <c:pt idx="273">
                  <c:v>40431</c:v>
                </c:pt>
                <c:pt idx="274">
                  <c:v>40438</c:v>
                </c:pt>
                <c:pt idx="275">
                  <c:v>40442</c:v>
                </c:pt>
                <c:pt idx="276">
                  <c:v>40451</c:v>
                </c:pt>
                <c:pt idx="277">
                  <c:v>40459</c:v>
                </c:pt>
                <c:pt idx="278">
                  <c:v>40466</c:v>
                </c:pt>
                <c:pt idx="279">
                  <c:v>40473</c:v>
                </c:pt>
                <c:pt idx="280">
                  <c:v>40480</c:v>
                </c:pt>
                <c:pt idx="281">
                  <c:v>40487</c:v>
                </c:pt>
                <c:pt idx="282">
                  <c:v>40494</c:v>
                </c:pt>
                <c:pt idx="283">
                  <c:v>40501</c:v>
                </c:pt>
                <c:pt idx="284">
                  <c:v>40508</c:v>
                </c:pt>
                <c:pt idx="285">
                  <c:v>40515</c:v>
                </c:pt>
                <c:pt idx="286">
                  <c:v>40522</c:v>
                </c:pt>
                <c:pt idx="287">
                  <c:v>40529</c:v>
                </c:pt>
                <c:pt idx="288">
                  <c:v>40536</c:v>
                </c:pt>
                <c:pt idx="289">
                  <c:v>40543</c:v>
                </c:pt>
                <c:pt idx="290">
                  <c:v>40550</c:v>
                </c:pt>
                <c:pt idx="291">
                  <c:v>40557</c:v>
                </c:pt>
                <c:pt idx="292">
                  <c:v>40564</c:v>
                </c:pt>
                <c:pt idx="293">
                  <c:v>40571</c:v>
                </c:pt>
                <c:pt idx="294">
                  <c:v>40575</c:v>
                </c:pt>
                <c:pt idx="295">
                  <c:v>40585</c:v>
                </c:pt>
                <c:pt idx="296">
                  <c:v>40592</c:v>
                </c:pt>
                <c:pt idx="297">
                  <c:v>40599</c:v>
                </c:pt>
                <c:pt idx="298">
                  <c:v>40606</c:v>
                </c:pt>
                <c:pt idx="299">
                  <c:v>40613</c:v>
                </c:pt>
                <c:pt idx="300">
                  <c:v>40620</c:v>
                </c:pt>
                <c:pt idx="301">
                  <c:v>40627</c:v>
                </c:pt>
                <c:pt idx="302">
                  <c:v>40634</c:v>
                </c:pt>
                <c:pt idx="303">
                  <c:v>40641</c:v>
                </c:pt>
                <c:pt idx="304">
                  <c:v>40648</c:v>
                </c:pt>
                <c:pt idx="305">
                  <c:v>40655</c:v>
                </c:pt>
                <c:pt idx="306">
                  <c:v>40662</c:v>
                </c:pt>
                <c:pt idx="307">
                  <c:v>40669</c:v>
                </c:pt>
                <c:pt idx="308">
                  <c:v>40676</c:v>
                </c:pt>
                <c:pt idx="309">
                  <c:v>40683</c:v>
                </c:pt>
                <c:pt idx="310">
                  <c:v>40690</c:v>
                </c:pt>
                <c:pt idx="311">
                  <c:v>40697</c:v>
                </c:pt>
                <c:pt idx="312">
                  <c:v>40704</c:v>
                </c:pt>
                <c:pt idx="313">
                  <c:v>40711</c:v>
                </c:pt>
                <c:pt idx="314">
                  <c:v>40718</c:v>
                </c:pt>
                <c:pt idx="315">
                  <c:v>40725</c:v>
                </c:pt>
                <c:pt idx="316">
                  <c:v>40732</c:v>
                </c:pt>
                <c:pt idx="317">
                  <c:v>40739</c:v>
                </c:pt>
                <c:pt idx="318">
                  <c:v>40746</c:v>
                </c:pt>
                <c:pt idx="319">
                  <c:v>40753</c:v>
                </c:pt>
                <c:pt idx="320">
                  <c:v>40760</c:v>
                </c:pt>
                <c:pt idx="321">
                  <c:v>40767</c:v>
                </c:pt>
                <c:pt idx="322">
                  <c:v>40774</c:v>
                </c:pt>
                <c:pt idx="323">
                  <c:v>40781</c:v>
                </c:pt>
                <c:pt idx="324">
                  <c:v>40788</c:v>
                </c:pt>
                <c:pt idx="325">
                  <c:v>40795</c:v>
                </c:pt>
                <c:pt idx="326">
                  <c:v>40802</c:v>
                </c:pt>
                <c:pt idx="327">
                  <c:v>40809</c:v>
                </c:pt>
                <c:pt idx="328">
                  <c:v>40816</c:v>
                </c:pt>
                <c:pt idx="329">
                  <c:v>40830</c:v>
                </c:pt>
                <c:pt idx="330">
                  <c:v>40837</c:v>
                </c:pt>
                <c:pt idx="331">
                  <c:v>40844</c:v>
                </c:pt>
                <c:pt idx="332">
                  <c:v>40851</c:v>
                </c:pt>
                <c:pt idx="333">
                  <c:v>40858</c:v>
                </c:pt>
                <c:pt idx="334">
                  <c:v>40865</c:v>
                </c:pt>
                <c:pt idx="335">
                  <c:v>40872</c:v>
                </c:pt>
                <c:pt idx="336">
                  <c:v>40879</c:v>
                </c:pt>
                <c:pt idx="337">
                  <c:v>40886</c:v>
                </c:pt>
                <c:pt idx="338">
                  <c:v>40893</c:v>
                </c:pt>
                <c:pt idx="339">
                  <c:v>40900</c:v>
                </c:pt>
                <c:pt idx="340">
                  <c:v>40907</c:v>
                </c:pt>
                <c:pt idx="341">
                  <c:v>40914</c:v>
                </c:pt>
                <c:pt idx="342">
                  <c:v>40921</c:v>
                </c:pt>
                <c:pt idx="343">
                  <c:v>40928</c:v>
                </c:pt>
                <c:pt idx="344">
                  <c:v>40942</c:v>
                </c:pt>
                <c:pt idx="345">
                  <c:v>40949</c:v>
                </c:pt>
                <c:pt idx="346">
                  <c:v>40956</c:v>
                </c:pt>
                <c:pt idx="347">
                  <c:v>40963</c:v>
                </c:pt>
                <c:pt idx="348">
                  <c:v>40970</c:v>
                </c:pt>
                <c:pt idx="349">
                  <c:v>40977</c:v>
                </c:pt>
                <c:pt idx="350">
                  <c:v>40984</c:v>
                </c:pt>
                <c:pt idx="351">
                  <c:v>40991</c:v>
                </c:pt>
                <c:pt idx="352">
                  <c:v>40998</c:v>
                </c:pt>
                <c:pt idx="353">
                  <c:v>41005</c:v>
                </c:pt>
                <c:pt idx="354">
                  <c:v>41012</c:v>
                </c:pt>
                <c:pt idx="355">
                  <c:v>41019</c:v>
                </c:pt>
                <c:pt idx="356">
                  <c:v>41026</c:v>
                </c:pt>
                <c:pt idx="357">
                  <c:v>41033</c:v>
                </c:pt>
                <c:pt idx="358">
                  <c:v>41040</c:v>
                </c:pt>
                <c:pt idx="359">
                  <c:v>41047</c:v>
                </c:pt>
                <c:pt idx="360">
                  <c:v>41054</c:v>
                </c:pt>
                <c:pt idx="361">
                  <c:v>41061</c:v>
                </c:pt>
                <c:pt idx="362">
                  <c:v>41068</c:v>
                </c:pt>
                <c:pt idx="363">
                  <c:v>41075</c:v>
                </c:pt>
                <c:pt idx="364">
                  <c:v>41081</c:v>
                </c:pt>
                <c:pt idx="365">
                  <c:v>41089</c:v>
                </c:pt>
                <c:pt idx="366">
                  <c:v>41096</c:v>
                </c:pt>
                <c:pt idx="367">
                  <c:v>41103</c:v>
                </c:pt>
                <c:pt idx="368">
                  <c:v>41110</c:v>
                </c:pt>
                <c:pt idx="369">
                  <c:v>41117</c:v>
                </c:pt>
                <c:pt idx="370">
                  <c:v>41124</c:v>
                </c:pt>
                <c:pt idx="371">
                  <c:v>41131</c:v>
                </c:pt>
                <c:pt idx="372">
                  <c:v>41138</c:v>
                </c:pt>
                <c:pt idx="373">
                  <c:v>41145</c:v>
                </c:pt>
                <c:pt idx="374">
                  <c:v>41152</c:v>
                </c:pt>
                <c:pt idx="375">
                  <c:v>41159</c:v>
                </c:pt>
                <c:pt idx="376">
                  <c:v>41166</c:v>
                </c:pt>
                <c:pt idx="377">
                  <c:v>41173</c:v>
                </c:pt>
                <c:pt idx="378">
                  <c:v>41180</c:v>
                </c:pt>
                <c:pt idx="379">
                  <c:v>41194</c:v>
                </c:pt>
                <c:pt idx="380">
                  <c:v>41201</c:v>
                </c:pt>
                <c:pt idx="381">
                  <c:v>41208</c:v>
                </c:pt>
                <c:pt idx="382">
                  <c:v>41215</c:v>
                </c:pt>
                <c:pt idx="383">
                  <c:v>41222</c:v>
                </c:pt>
                <c:pt idx="384">
                  <c:v>41229</c:v>
                </c:pt>
                <c:pt idx="385">
                  <c:v>41236</c:v>
                </c:pt>
                <c:pt idx="386">
                  <c:v>41243</c:v>
                </c:pt>
                <c:pt idx="387">
                  <c:v>41250</c:v>
                </c:pt>
                <c:pt idx="388">
                  <c:v>41257</c:v>
                </c:pt>
                <c:pt idx="389">
                  <c:v>41264</c:v>
                </c:pt>
                <c:pt idx="390">
                  <c:v>41271</c:v>
                </c:pt>
                <c:pt idx="391">
                  <c:v>41278</c:v>
                </c:pt>
                <c:pt idx="392">
                  <c:v>41285</c:v>
                </c:pt>
                <c:pt idx="393">
                  <c:v>41292</c:v>
                </c:pt>
                <c:pt idx="394">
                  <c:v>41299</c:v>
                </c:pt>
                <c:pt idx="395">
                  <c:v>41306</c:v>
                </c:pt>
                <c:pt idx="396">
                  <c:v>41313</c:v>
                </c:pt>
                <c:pt idx="397">
                  <c:v>41327</c:v>
                </c:pt>
                <c:pt idx="398">
                  <c:v>41334</c:v>
                </c:pt>
                <c:pt idx="399">
                  <c:v>41341</c:v>
                </c:pt>
                <c:pt idx="400">
                  <c:v>41348</c:v>
                </c:pt>
                <c:pt idx="401">
                  <c:v>41355</c:v>
                </c:pt>
                <c:pt idx="402">
                  <c:v>41362</c:v>
                </c:pt>
                <c:pt idx="403">
                  <c:v>41367</c:v>
                </c:pt>
                <c:pt idx="404">
                  <c:v>41376</c:v>
                </c:pt>
                <c:pt idx="405">
                  <c:v>41383</c:v>
                </c:pt>
                <c:pt idx="406">
                  <c:v>41390</c:v>
                </c:pt>
                <c:pt idx="407">
                  <c:v>41397</c:v>
                </c:pt>
                <c:pt idx="408">
                  <c:v>41404</c:v>
                </c:pt>
                <c:pt idx="409">
                  <c:v>41411</c:v>
                </c:pt>
                <c:pt idx="410">
                  <c:v>41418</c:v>
                </c:pt>
                <c:pt idx="411">
                  <c:v>41425</c:v>
                </c:pt>
                <c:pt idx="412">
                  <c:v>41432</c:v>
                </c:pt>
                <c:pt idx="413">
                  <c:v>41439</c:v>
                </c:pt>
                <c:pt idx="414">
                  <c:v>41446</c:v>
                </c:pt>
                <c:pt idx="415">
                  <c:v>41453</c:v>
                </c:pt>
                <c:pt idx="416">
                  <c:v>41460</c:v>
                </c:pt>
                <c:pt idx="417">
                  <c:v>41467</c:v>
                </c:pt>
                <c:pt idx="418">
                  <c:v>41474</c:v>
                </c:pt>
                <c:pt idx="419">
                  <c:v>41481</c:v>
                </c:pt>
                <c:pt idx="420">
                  <c:v>41488</c:v>
                </c:pt>
                <c:pt idx="421">
                  <c:v>41495</c:v>
                </c:pt>
                <c:pt idx="422">
                  <c:v>41502</c:v>
                </c:pt>
                <c:pt idx="423">
                  <c:v>41509</c:v>
                </c:pt>
                <c:pt idx="424">
                  <c:v>41516</c:v>
                </c:pt>
                <c:pt idx="425">
                  <c:v>41523</c:v>
                </c:pt>
                <c:pt idx="426">
                  <c:v>41530</c:v>
                </c:pt>
                <c:pt idx="427">
                  <c:v>41535</c:v>
                </c:pt>
                <c:pt idx="428">
                  <c:v>41544</c:v>
                </c:pt>
                <c:pt idx="429">
                  <c:v>41547</c:v>
                </c:pt>
                <c:pt idx="430">
                  <c:v>41558</c:v>
                </c:pt>
                <c:pt idx="431">
                  <c:v>41565</c:v>
                </c:pt>
                <c:pt idx="432">
                  <c:v>41572</c:v>
                </c:pt>
                <c:pt idx="433">
                  <c:v>41579</c:v>
                </c:pt>
                <c:pt idx="434">
                  <c:v>41586</c:v>
                </c:pt>
                <c:pt idx="435">
                  <c:v>41593</c:v>
                </c:pt>
                <c:pt idx="436">
                  <c:v>41600</c:v>
                </c:pt>
                <c:pt idx="437">
                  <c:v>41607</c:v>
                </c:pt>
                <c:pt idx="438">
                  <c:v>41614</c:v>
                </c:pt>
                <c:pt idx="439">
                  <c:v>41621</c:v>
                </c:pt>
                <c:pt idx="440">
                  <c:v>41628</c:v>
                </c:pt>
                <c:pt idx="441">
                  <c:v>41635</c:v>
                </c:pt>
                <c:pt idx="442">
                  <c:v>41642</c:v>
                </c:pt>
                <c:pt idx="443">
                  <c:v>41649</c:v>
                </c:pt>
                <c:pt idx="444">
                  <c:v>41656</c:v>
                </c:pt>
                <c:pt idx="445">
                  <c:v>41663</c:v>
                </c:pt>
                <c:pt idx="446">
                  <c:v>41669</c:v>
                </c:pt>
                <c:pt idx="447">
                  <c:v>41677</c:v>
                </c:pt>
                <c:pt idx="448">
                  <c:v>41684</c:v>
                </c:pt>
                <c:pt idx="449">
                  <c:v>41691</c:v>
                </c:pt>
                <c:pt idx="450">
                  <c:v>41698</c:v>
                </c:pt>
                <c:pt idx="451">
                  <c:v>41705</c:v>
                </c:pt>
                <c:pt idx="452">
                  <c:v>41712</c:v>
                </c:pt>
                <c:pt idx="453">
                  <c:v>41719</c:v>
                </c:pt>
                <c:pt idx="454">
                  <c:v>41726</c:v>
                </c:pt>
                <c:pt idx="455">
                  <c:v>41733</c:v>
                </c:pt>
                <c:pt idx="456">
                  <c:v>41740</c:v>
                </c:pt>
                <c:pt idx="457">
                  <c:v>41747</c:v>
                </c:pt>
                <c:pt idx="458">
                  <c:v>41754</c:v>
                </c:pt>
                <c:pt idx="459">
                  <c:v>41759</c:v>
                </c:pt>
                <c:pt idx="460">
                  <c:v>41768</c:v>
                </c:pt>
                <c:pt idx="461">
                  <c:v>41775</c:v>
                </c:pt>
                <c:pt idx="462">
                  <c:v>41782</c:v>
                </c:pt>
                <c:pt idx="463">
                  <c:v>41789</c:v>
                </c:pt>
                <c:pt idx="464">
                  <c:v>41796</c:v>
                </c:pt>
                <c:pt idx="465">
                  <c:v>41803</c:v>
                </c:pt>
                <c:pt idx="466">
                  <c:v>41810</c:v>
                </c:pt>
                <c:pt idx="467">
                  <c:v>41817</c:v>
                </c:pt>
                <c:pt idx="468">
                  <c:v>41824</c:v>
                </c:pt>
                <c:pt idx="469">
                  <c:v>41831</c:v>
                </c:pt>
                <c:pt idx="470">
                  <c:v>41838</c:v>
                </c:pt>
                <c:pt idx="471">
                  <c:v>41845</c:v>
                </c:pt>
                <c:pt idx="472">
                  <c:v>41852</c:v>
                </c:pt>
                <c:pt idx="473">
                  <c:v>41859</c:v>
                </c:pt>
                <c:pt idx="474">
                  <c:v>41866</c:v>
                </c:pt>
                <c:pt idx="475">
                  <c:v>41873</c:v>
                </c:pt>
                <c:pt idx="476">
                  <c:v>41880</c:v>
                </c:pt>
                <c:pt idx="477">
                  <c:v>41887</c:v>
                </c:pt>
                <c:pt idx="478">
                  <c:v>41894</c:v>
                </c:pt>
                <c:pt idx="479">
                  <c:v>41901</c:v>
                </c:pt>
                <c:pt idx="480">
                  <c:v>41908</c:v>
                </c:pt>
                <c:pt idx="481">
                  <c:v>41912</c:v>
                </c:pt>
                <c:pt idx="482">
                  <c:v>41922</c:v>
                </c:pt>
                <c:pt idx="483">
                  <c:v>41929</c:v>
                </c:pt>
                <c:pt idx="484">
                  <c:v>41936</c:v>
                </c:pt>
                <c:pt idx="485">
                  <c:v>41943</c:v>
                </c:pt>
                <c:pt idx="486">
                  <c:v>41950</c:v>
                </c:pt>
                <c:pt idx="487">
                  <c:v>41957</c:v>
                </c:pt>
                <c:pt idx="488">
                  <c:v>41964</c:v>
                </c:pt>
                <c:pt idx="489">
                  <c:v>41971</c:v>
                </c:pt>
                <c:pt idx="490">
                  <c:v>41978</c:v>
                </c:pt>
                <c:pt idx="491">
                  <c:v>41985</c:v>
                </c:pt>
                <c:pt idx="492">
                  <c:v>41992</c:v>
                </c:pt>
                <c:pt idx="493">
                  <c:v>41999</c:v>
                </c:pt>
                <c:pt idx="494">
                  <c:v>42004</c:v>
                </c:pt>
                <c:pt idx="495">
                  <c:v>42013</c:v>
                </c:pt>
                <c:pt idx="496">
                  <c:v>42020</c:v>
                </c:pt>
                <c:pt idx="497">
                  <c:v>42027</c:v>
                </c:pt>
                <c:pt idx="498">
                  <c:v>42034</c:v>
                </c:pt>
                <c:pt idx="499">
                  <c:v>42041</c:v>
                </c:pt>
                <c:pt idx="500">
                  <c:v>42048</c:v>
                </c:pt>
                <c:pt idx="501">
                  <c:v>42052</c:v>
                </c:pt>
                <c:pt idx="502">
                  <c:v>42062</c:v>
                </c:pt>
                <c:pt idx="503">
                  <c:v>42069</c:v>
                </c:pt>
                <c:pt idx="504">
                  <c:v>42076</c:v>
                </c:pt>
                <c:pt idx="505">
                  <c:v>42083</c:v>
                </c:pt>
                <c:pt idx="506">
                  <c:v>42090</c:v>
                </c:pt>
                <c:pt idx="507">
                  <c:v>42097</c:v>
                </c:pt>
                <c:pt idx="508">
                  <c:v>42104</c:v>
                </c:pt>
                <c:pt idx="509">
                  <c:v>42111</c:v>
                </c:pt>
                <c:pt idx="510">
                  <c:v>42118</c:v>
                </c:pt>
                <c:pt idx="511">
                  <c:v>42124</c:v>
                </c:pt>
                <c:pt idx="512">
                  <c:v>42132</c:v>
                </c:pt>
                <c:pt idx="513">
                  <c:v>42139</c:v>
                </c:pt>
                <c:pt idx="514">
                  <c:v>42146</c:v>
                </c:pt>
                <c:pt idx="515">
                  <c:v>42153</c:v>
                </c:pt>
                <c:pt idx="516">
                  <c:v>42160</c:v>
                </c:pt>
                <c:pt idx="517">
                  <c:v>42167</c:v>
                </c:pt>
                <c:pt idx="518">
                  <c:v>42174</c:v>
                </c:pt>
                <c:pt idx="519">
                  <c:v>42181</c:v>
                </c:pt>
                <c:pt idx="520">
                  <c:v>42188</c:v>
                </c:pt>
                <c:pt idx="521">
                  <c:v>42195</c:v>
                </c:pt>
                <c:pt idx="522">
                  <c:v>42202</c:v>
                </c:pt>
                <c:pt idx="523">
                  <c:v>42209</c:v>
                </c:pt>
                <c:pt idx="524">
                  <c:v>42216</c:v>
                </c:pt>
                <c:pt idx="525">
                  <c:v>42223</c:v>
                </c:pt>
                <c:pt idx="526">
                  <c:v>42230</c:v>
                </c:pt>
                <c:pt idx="527">
                  <c:v>42237</c:v>
                </c:pt>
                <c:pt idx="528">
                  <c:v>42244</c:v>
                </c:pt>
                <c:pt idx="529">
                  <c:v>42249</c:v>
                </c:pt>
                <c:pt idx="530">
                  <c:v>42258</c:v>
                </c:pt>
                <c:pt idx="531">
                  <c:v>42265</c:v>
                </c:pt>
                <c:pt idx="532">
                  <c:v>42272</c:v>
                </c:pt>
                <c:pt idx="533">
                  <c:v>42277</c:v>
                </c:pt>
                <c:pt idx="534">
                  <c:v>42286</c:v>
                </c:pt>
                <c:pt idx="535">
                  <c:v>42293</c:v>
                </c:pt>
                <c:pt idx="536">
                  <c:v>42300</c:v>
                </c:pt>
                <c:pt idx="537">
                  <c:v>42307</c:v>
                </c:pt>
                <c:pt idx="538">
                  <c:v>42314</c:v>
                </c:pt>
                <c:pt idx="539">
                  <c:v>42321</c:v>
                </c:pt>
                <c:pt idx="540">
                  <c:v>42328</c:v>
                </c:pt>
                <c:pt idx="541">
                  <c:v>42335</c:v>
                </c:pt>
                <c:pt idx="542">
                  <c:v>42342</c:v>
                </c:pt>
                <c:pt idx="543">
                  <c:v>42349</c:v>
                </c:pt>
                <c:pt idx="544">
                  <c:v>42356</c:v>
                </c:pt>
                <c:pt idx="545">
                  <c:v>42363</c:v>
                </c:pt>
                <c:pt idx="546">
                  <c:v>42369</c:v>
                </c:pt>
                <c:pt idx="547">
                  <c:v>42377</c:v>
                </c:pt>
                <c:pt idx="548">
                  <c:v>42384</c:v>
                </c:pt>
                <c:pt idx="549">
                  <c:v>42391</c:v>
                </c:pt>
                <c:pt idx="550">
                  <c:v>42398</c:v>
                </c:pt>
                <c:pt idx="551">
                  <c:v>42405</c:v>
                </c:pt>
                <c:pt idx="552">
                  <c:v>42419</c:v>
                </c:pt>
                <c:pt idx="553">
                  <c:v>42426</c:v>
                </c:pt>
                <c:pt idx="554">
                  <c:v>42433</c:v>
                </c:pt>
                <c:pt idx="555">
                  <c:v>42440</c:v>
                </c:pt>
                <c:pt idx="556">
                  <c:v>42447</c:v>
                </c:pt>
                <c:pt idx="557">
                  <c:v>42454</c:v>
                </c:pt>
                <c:pt idx="558">
                  <c:v>42461</c:v>
                </c:pt>
                <c:pt idx="559">
                  <c:v>42468</c:v>
                </c:pt>
                <c:pt idx="560">
                  <c:v>42475</c:v>
                </c:pt>
                <c:pt idx="561">
                  <c:v>42482</c:v>
                </c:pt>
                <c:pt idx="562">
                  <c:v>42489</c:v>
                </c:pt>
                <c:pt idx="563">
                  <c:v>42496</c:v>
                </c:pt>
                <c:pt idx="564">
                  <c:v>42503</c:v>
                </c:pt>
                <c:pt idx="565">
                  <c:v>42510</c:v>
                </c:pt>
                <c:pt idx="566">
                  <c:v>42517</c:v>
                </c:pt>
                <c:pt idx="567">
                  <c:v>42524</c:v>
                </c:pt>
                <c:pt idx="568">
                  <c:v>42529</c:v>
                </c:pt>
                <c:pt idx="569">
                  <c:v>42538</c:v>
                </c:pt>
                <c:pt idx="570">
                  <c:v>42545</c:v>
                </c:pt>
                <c:pt idx="571">
                  <c:v>42552</c:v>
                </c:pt>
                <c:pt idx="572">
                  <c:v>42559</c:v>
                </c:pt>
                <c:pt idx="573">
                  <c:v>42566</c:v>
                </c:pt>
                <c:pt idx="574">
                  <c:v>42573</c:v>
                </c:pt>
                <c:pt idx="575">
                  <c:v>42580</c:v>
                </c:pt>
                <c:pt idx="576">
                  <c:v>42587</c:v>
                </c:pt>
                <c:pt idx="577">
                  <c:v>42594</c:v>
                </c:pt>
                <c:pt idx="578">
                  <c:v>42601</c:v>
                </c:pt>
                <c:pt idx="579">
                  <c:v>42608</c:v>
                </c:pt>
                <c:pt idx="580">
                  <c:v>42615</c:v>
                </c:pt>
                <c:pt idx="581">
                  <c:v>42622</c:v>
                </c:pt>
                <c:pt idx="582">
                  <c:v>42627</c:v>
                </c:pt>
                <c:pt idx="583">
                  <c:v>42636</c:v>
                </c:pt>
                <c:pt idx="584">
                  <c:v>42643</c:v>
                </c:pt>
                <c:pt idx="585">
                  <c:v>42657</c:v>
                </c:pt>
                <c:pt idx="586">
                  <c:v>42664</c:v>
                </c:pt>
                <c:pt idx="587">
                  <c:v>42671</c:v>
                </c:pt>
                <c:pt idx="588">
                  <c:v>42678</c:v>
                </c:pt>
                <c:pt idx="589">
                  <c:v>42685</c:v>
                </c:pt>
                <c:pt idx="590">
                  <c:v>42692</c:v>
                </c:pt>
                <c:pt idx="591">
                  <c:v>42699</c:v>
                </c:pt>
                <c:pt idx="592">
                  <c:v>42706</c:v>
                </c:pt>
                <c:pt idx="593">
                  <c:v>42713</c:v>
                </c:pt>
                <c:pt idx="594">
                  <c:v>42720</c:v>
                </c:pt>
                <c:pt idx="595">
                  <c:v>42727</c:v>
                </c:pt>
                <c:pt idx="596">
                  <c:v>42734</c:v>
                </c:pt>
                <c:pt idx="597">
                  <c:v>42741</c:v>
                </c:pt>
                <c:pt idx="598">
                  <c:v>42748</c:v>
                </c:pt>
                <c:pt idx="599">
                  <c:v>42755</c:v>
                </c:pt>
                <c:pt idx="600">
                  <c:v>42761</c:v>
                </c:pt>
                <c:pt idx="601">
                  <c:v>42769</c:v>
                </c:pt>
                <c:pt idx="602">
                  <c:v>42776</c:v>
                </c:pt>
                <c:pt idx="603">
                  <c:v>42783</c:v>
                </c:pt>
                <c:pt idx="604">
                  <c:v>42790</c:v>
                </c:pt>
                <c:pt idx="605">
                  <c:v>42797</c:v>
                </c:pt>
                <c:pt idx="606">
                  <c:v>42804</c:v>
                </c:pt>
                <c:pt idx="607">
                  <c:v>42811</c:v>
                </c:pt>
                <c:pt idx="608">
                  <c:v>42818</c:v>
                </c:pt>
                <c:pt idx="609">
                  <c:v>42825</c:v>
                </c:pt>
                <c:pt idx="610">
                  <c:v>42832</c:v>
                </c:pt>
                <c:pt idx="611">
                  <c:v>42839</c:v>
                </c:pt>
                <c:pt idx="612">
                  <c:v>42846</c:v>
                </c:pt>
                <c:pt idx="613">
                  <c:v>42853</c:v>
                </c:pt>
                <c:pt idx="614">
                  <c:v>42860</c:v>
                </c:pt>
                <c:pt idx="615">
                  <c:v>42867</c:v>
                </c:pt>
                <c:pt idx="616">
                  <c:v>42874</c:v>
                </c:pt>
                <c:pt idx="617">
                  <c:v>42881</c:v>
                </c:pt>
                <c:pt idx="618">
                  <c:v>42888</c:v>
                </c:pt>
                <c:pt idx="619">
                  <c:v>42895</c:v>
                </c:pt>
                <c:pt idx="620">
                  <c:v>42902</c:v>
                </c:pt>
                <c:pt idx="621">
                  <c:v>42909</c:v>
                </c:pt>
                <c:pt idx="622">
                  <c:v>42916</c:v>
                </c:pt>
                <c:pt idx="623">
                  <c:v>42923</c:v>
                </c:pt>
                <c:pt idx="624">
                  <c:v>42930</c:v>
                </c:pt>
                <c:pt idx="625">
                  <c:v>42937</c:v>
                </c:pt>
                <c:pt idx="626">
                  <c:v>42944</c:v>
                </c:pt>
                <c:pt idx="627">
                  <c:v>42951</c:v>
                </c:pt>
                <c:pt idx="628">
                  <c:v>42958</c:v>
                </c:pt>
                <c:pt idx="629">
                  <c:v>42965</c:v>
                </c:pt>
                <c:pt idx="630">
                  <c:v>42972</c:v>
                </c:pt>
                <c:pt idx="631">
                  <c:v>42979</c:v>
                </c:pt>
                <c:pt idx="632">
                  <c:v>42986</c:v>
                </c:pt>
                <c:pt idx="633">
                  <c:v>42993</c:v>
                </c:pt>
                <c:pt idx="634">
                  <c:v>43000</c:v>
                </c:pt>
                <c:pt idx="635">
                  <c:v>43007</c:v>
                </c:pt>
                <c:pt idx="636">
                  <c:v>43021</c:v>
                </c:pt>
                <c:pt idx="637">
                  <c:v>43028</c:v>
                </c:pt>
                <c:pt idx="638">
                  <c:v>43035</c:v>
                </c:pt>
                <c:pt idx="639">
                  <c:v>43042</c:v>
                </c:pt>
                <c:pt idx="640">
                  <c:v>43049</c:v>
                </c:pt>
                <c:pt idx="641">
                  <c:v>43056</c:v>
                </c:pt>
                <c:pt idx="642">
                  <c:v>43063</c:v>
                </c:pt>
                <c:pt idx="643">
                  <c:v>43070</c:v>
                </c:pt>
                <c:pt idx="644">
                  <c:v>43077</c:v>
                </c:pt>
                <c:pt idx="645">
                  <c:v>43084</c:v>
                </c:pt>
                <c:pt idx="646">
                  <c:v>43091</c:v>
                </c:pt>
                <c:pt idx="647">
                  <c:v>43098</c:v>
                </c:pt>
                <c:pt idx="648">
                  <c:v>43105</c:v>
                </c:pt>
                <c:pt idx="649">
                  <c:v>43112</c:v>
                </c:pt>
                <c:pt idx="650">
                  <c:v>43119</c:v>
                </c:pt>
                <c:pt idx="651">
                  <c:v>43126</c:v>
                </c:pt>
                <c:pt idx="652">
                  <c:v>43133</c:v>
                </c:pt>
                <c:pt idx="653">
                  <c:v>43140</c:v>
                </c:pt>
                <c:pt idx="654">
                  <c:v>43145</c:v>
                </c:pt>
                <c:pt idx="655">
                  <c:v>43154</c:v>
                </c:pt>
                <c:pt idx="656">
                  <c:v>43161</c:v>
                </c:pt>
                <c:pt idx="657">
                  <c:v>43168</c:v>
                </c:pt>
                <c:pt idx="658">
                  <c:v>43175</c:v>
                </c:pt>
                <c:pt idx="659">
                  <c:v>43182</c:v>
                </c:pt>
                <c:pt idx="660">
                  <c:v>43189</c:v>
                </c:pt>
                <c:pt idx="661">
                  <c:v>43194</c:v>
                </c:pt>
                <c:pt idx="662">
                  <c:v>43203</c:v>
                </c:pt>
                <c:pt idx="663">
                  <c:v>43210</c:v>
                </c:pt>
                <c:pt idx="664">
                  <c:v>43217</c:v>
                </c:pt>
                <c:pt idx="665">
                  <c:v>43224</c:v>
                </c:pt>
                <c:pt idx="666">
                  <c:v>43231</c:v>
                </c:pt>
                <c:pt idx="667">
                  <c:v>43238</c:v>
                </c:pt>
                <c:pt idx="668">
                  <c:v>43245</c:v>
                </c:pt>
                <c:pt idx="669">
                  <c:v>43252</c:v>
                </c:pt>
                <c:pt idx="670">
                  <c:v>43259</c:v>
                </c:pt>
                <c:pt idx="671">
                  <c:v>43266</c:v>
                </c:pt>
                <c:pt idx="672">
                  <c:v>43273</c:v>
                </c:pt>
                <c:pt idx="673">
                  <c:v>43280</c:v>
                </c:pt>
                <c:pt idx="674">
                  <c:v>43287</c:v>
                </c:pt>
                <c:pt idx="675">
                  <c:v>43294</c:v>
                </c:pt>
                <c:pt idx="676">
                  <c:v>43301</c:v>
                </c:pt>
                <c:pt idx="677">
                  <c:v>43308</c:v>
                </c:pt>
                <c:pt idx="678">
                  <c:v>43315</c:v>
                </c:pt>
                <c:pt idx="679">
                  <c:v>43322</c:v>
                </c:pt>
                <c:pt idx="680">
                  <c:v>43329</c:v>
                </c:pt>
                <c:pt idx="681">
                  <c:v>43336</c:v>
                </c:pt>
                <c:pt idx="682">
                  <c:v>43343</c:v>
                </c:pt>
                <c:pt idx="683">
                  <c:v>43350</c:v>
                </c:pt>
                <c:pt idx="684">
                  <c:v>43357</c:v>
                </c:pt>
                <c:pt idx="685">
                  <c:v>43364</c:v>
                </c:pt>
                <c:pt idx="686">
                  <c:v>43371</c:v>
                </c:pt>
                <c:pt idx="687">
                  <c:v>43385</c:v>
                </c:pt>
                <c:pt idx="688">
                  <c:v>43392</c:v>
                </c:pt>
                <c:pt idx="689">
                  <c:v>43399</c:v>
                </c:pt>
                <c:pt idx="690">
                  <c:v>43406</c:v>
                </c:pt>
                <c:pt idx="691">
                  <c:v>43413</c:v>
                </c:pt>
                <c:pt idx="692">
                  <c:v>43420</c:v>
                </c:pt>
                <c:pt idx="693">
                  <c:v>43427</c:v>
                </c:pt>
                <c:pt idx="694">
                  <c:v>43434</c:v>
                </c:pt>
                <c:pt idx="695">
                  <c:v>43441</c:v>
                </c:pt>
                <c:pt idx="696">
                  <c:v>43448</c:v>
                </c:pt>
                <c:pt idx="697">
                  <c:v>43455</c:v>
                </c:pt>
                <c:pt idx="698">
                  <c:v>43462</c:v>
                </c:pt>
                <c:pt idx="699">
                  <c:v>43469</c:v>
                </c:pt>
                <c:pt idx="700">
                  <c:v>43476</c:v>
                </c:pt>
                <c:pt idx="701">
                  <c:v>43483</c:v>
                </c:pt>
                <c:pt idx="702">
                  <c:v>43490</c:v>
                </c:pt>
                <c:pt idx="703">
                  <c:v>43497</c:v>
                </c:pt>
                <c:pt idx="704">
                  <c:v>43511</c:v>
                </c:pt>
                <c:pt idx="705">
                  <c:v>43518</c:v>
                </c:pt>
                <c:pt idx="706">
                  <c:v>43525</c:v>
                </c:pt>
                <c:pt idx="707">
                  <c:v>43532</c:v>
                </c:pt>
                <c:pt idx="708">
                  <c:v>43539</c:v>
                </c:pt>
                <c:pt idx="709">
                  <c:v>43546</c:v>
                </c:pt>
                <c:pt idx="710">
                  <c:v>43553</c:v>
                </c:pt>
                <c:pt idx="711">
                  <c:v>43559</c:v>
                </c:pt>
                <c:pt idx="712">
                  <c:v>43567</c:v>
                </c:pt>
                <c:pt idx="713">
                  <c:v>43574</c:v>
                </c:pt>
                <c:pt idx="714">
                  <c:v>43581</c:v>
                </c:pt>
                <c:pt idx="715">
                  <c:v>43585</c:v>
                </c:pt>
                <c:pt idx="716">
                  <c:v>43595</c:v>
                </c:pt>
                <c:pt idx="717">
                  <c:v>43602</c:v>
                </c:pt>
                <c:pt idx="718">
                  <c:v>43609</c:v>
                </c:pt>
                <c:pt idx="719">
                  <c:v>43616</c:v>
                </c:pt>
                <c:pt idx="720">
                  <c:v>43622</c:v>
                </c:pt>
                <c:pt idx="721">
                  <c:v>43630</c:v>
                </c:pt>
                <c:pt idx="722">
                  <c:v>43637</c:v>
                </c:pt>
                <c:pt idx="723">
                  <c:v>43644</c:v>
                </c:pt>
                <c:pt idx="724">
                  <c:v>43651</c:v>
                </c:pt>
                <c:pt idx="725">
                  <c:v>43658</c:v>
                </c:pt>
                <c:pt idx="726">
                  <c:v>43665</c:v>
                </c:pt>
                <c:pt idx="727">
                  <c:v>43672</c:v>
                </c:pt>
                <c:pt idx="728">
                  <c:v>43679</c:v>
                </c:pt>
                <c:pt idx="729">
                  <c:v>43686</c:v>
                </c:pt>
                <c:pt idx="730">
                  <c:v>43693</c:v>
                </c:pt>
                <c:pt idx="731">
                  <c:v>43700</c:v>
                </c:pt>
                <c:pt idx="732">
                  <c:v>43707</c:v>
                </c:pt>
                <c:pt idx="733">
                  <c:v>43714</c:v>
                </c:pt>
                <c:pt idx="734">
                  <c:v>43720</c:v>
                </c:pt>
                <c:pt idx="735">
                  <c:v>43728</c:v>
                </c:pt>
                <c:pt idx="736">
                  <c:v>43735</c:v>
                </c:pt>
                <c:pt idx="737">
                  <c:v>43738</c:v>
                </c:pt>
                <c:pt idx="738">
                  <c:v>43749</c:v>
                </c:pt>
                <c:pt idx="739">
                  <c:v>43756</c:v>
                </c:pt>
                <c:pt idx="740">
                  <c:v>43763</c:v>
                </c:pt>
                <c:pt idx="741">
                  <c:v>43770</c:v>
                </c:pt>
                <c:pt idx="742">
                  <c:v>43777</c:v>
                </c:pt>
                <c:pt idx="743">
                  <c:v>43784</c:v>
                </c:pt>
                <c:pt idx="744">
                  <c:v>43791</c:v>
                </c:pt>
                <c:pt idx="745">
                  <c:v>43798</c:v>
                </c:pt>
                <c:pt idx="746">
                  <c:v>43805</c:v>
                </c:pt>
                <c:pt idx="747">
                  <c:v>43812</c:v>
                </c:pt>
                <c:pt idx="748">
                  <c:v>43819</c:v>
                </c:pt>
                <c:pt idx="749">
                  <c:v>43826</c:v>
                </c:pt>
                <c:pt idx="750">
                  <c:v>43833</c:v>
                </c:pt>
                <c:pt idx="751">
                  <c:v>43840</c:v>
                </c:pt>
                <c:pt idx="752">
                  <c:v>43847</c:v>
                </c:pt>
                <c:pt idx="753">
                  <c:v>43853</c:v>
                </c:pt>
                <c:pt idx="754">
                  <c:v>43868</c:v>
                </c:pt>
                <c:pt idx="755">
                  <c:v>43875</c:v>
                </c:pt>
                <c:pt idx="756">
                  <c:v>43882</c:v>
                </c:pt>
                <c:pt idx="757">
                  <c:v>43889</c:v>
                </c:pt>
                <c:pt idx="758">
                  <c:v>43896</c:v>
                </c:pt>
                <c:pt idx="759">
                  <c:v>43903</c:v>
                </c:pt>
                <c:pt idx="760">
                  <c:v>43910</c:v>
                </c:pt>
                <c:pt idx="761">
                  <c:v>43917</c:v>
                </c:pt>
                <c:pt idx="762">
                  <c:v>43924</c:v>
                </c:pt>
                <c:pt idx="763">
                  <c:v>43931</c:v>
                </c:pt>
                <c:pt idx="764">
                  <c:v>43938</c:v>
                </c:pt>
                <c:pt idx="765">
                  <c:v>43945</c:v>
                </c:pt>
                <c:pt idx="766">
                  <c:v>43951</c:v>
                </c:pt>
                <c:pt idx="767">
                  <c:v>43959</c:v>
                </c:pt>
                <c:pt idx="768">
                  <c:v>43966</c:v>
                </c:pt>
                <c:pt idx="769">
                  <c:v>43973</c:v>
                </c:pt>
                <c:pt idx="770">
                  <c:v>43980</c:v>
                </c:pt>
                <c:pt idx="771">
                  <c:v>43987</c:v>
                </c:pt>
                <c:pt idx="772">
                  <c:v>43994</c:v>
                </c:pt>
                <c:pt idx="773">
                  <c:v>44001</c:v>
                </c:pt>
                <c:pt idx="774">
                  <c:v>44006</c:v>
                </c:pt>
                <c:pt idx="775">
                  <c:v>44015</c:v>
                </c:pt>
                <c:pt idx="776">
                  <c:v>44022</c:v>
                </c:pt>
                <c:pt idx="777">
                  <c:v>44029</c:v>
                </c:pt>
                <c:pt idx="778">
                  <c:v>44036</c:v>
                </c:pt>
                <c:pt idx="779">
                  <c:v>44043</c:v>
                </c:pt>
                <c:pt idx="780">
                  <c:v>44050</c:v>
                </c:pt>
                <c:pt idx="781">
                  <c:v>44057</c:v>
                </c:pt>
                <c:pt idx="782">
                  <c:v>44064</c:v>
                </c:pt>
                <c:pt idx="783">
                  <c:v>44071</c:v>
                </c:pt>
                <c:pt idx="784">
                  <c:v>44078</c:v>
                </c:pt>
                <c:pt idx="785">
                  <c:v>44085</c:v>
                </c:pt>
                <c:pt idx="786">
                  <c:v>44092</c:v>
                </c:pt>
                <c:pt idx="787">
                  <c:v>44099</c:v>
                </c:pt>
                <c:pt idx="788">
                  <c:v>44113</c:v>
                </c:pt>
                <c:pt idx="789">
                  <c:v>44120</c:v>
                </c:pt>
                <c:pt idx="790">
                  <c:v>44127</c:v>
                </c:pt>
                <c:pt idx="791">
                  <c:v>44134</c:v>
                </c:pt>
                <c:pt idx="792">
                  <c:v>44141</c:v>
                </c:pt>
                <c:pt idx="793">
                  <c:v>44148</c:v>
                </c:pt>
                <c:pt idx="794">
                  <c:v>44155</c:v>
                </c:pt>
                <c:pt idx="795">
                  <c:v>44162</c:v>
                </c:pt>
                <c:pt idx="796">
                  <c:v>44169</c:v>
                </c:pt>
                <c:pt idx="797">
                  <c:v>44176</c:v>
                </c:pt>
                <c:pt idx="798">
                  <c:v>44183</c:v>
                </c:pt>
                <c:pt idx="799">
                  <c:v>44190</c:v>
                </c:pt>
                <c:pt idx="800">
                  <c:v>44197</c:v>
                </c:pt>
                <c:pt idx="801">
                  <c:v>44204</c:v>
                </c:pt>
                <c:pt idx="802">
                  <c:v>44211</c:v>
                </c:pt>
                <c:pt idx="803">
                  <c:v>44218</c:v>
                </c:pt>
                <c:pt idx="804">
                  <c:v>44225</c:v>
                </c:pt>
                <c:pt idx="805">
                  <c:v>44232</c:v>
                </c:pt>
                <c:pt idx="806">
                  <c:v>44239</c:v>
                </c:pt>
                <c:pt idx="807">
                  <c:v>44246</c:v>
                </c:pt>
                <c:pt idx="808">
                  <c:v>44253</c:v>
                </c:pt>
                <c:pt idx="809">
                  <c:v>44260</c:v>
                </c:pt>
                <c:pt idx="810">
                  <c:v>44267</c:v>
                </c:pt>
                <c:pt idx="811">
                  <c:v>44274</c:v>
                </c:pt>
                <c:pt idx="812">
                  <c:v>44281</c:v>
                </c:pt>
                <c:pt idx="813">
                  <c:v>44288</c:v>
                </c:pt>
                <c:pt idx="814">
                  <c:v>44295</c:v>
                </c:pt>
                <c:pt idx="815">
                  <c:v>44302</c:v>
                </c:pt>
                <c:pt idx="816">
                  <c:v>44309</c:v>
                </c:pt>
                <c:pt idx="817">
                  <c:v>44316</c:v>
                </c:pt>
                <c:pt idx="818">
                  <c:v>44323</c:v>
                </c:pt>
                <c:pt idx="819">
                  <c:v>44330</c:v>
                </c:pt>
                <c:pt idx="820">
                  <c:v>44337</c:v>
                </c:pt>
                <c:pt idx="821">
                  <c:v>44344</c:v>
                </c:pt>
                <c:pt idx="822">
                  <c:v>44351</c:v>
                </c:pt>
                <c:pt idx="823">
                  <c:v>44358</c:v>
                </c:pt>
                <c:pt idx="824">
                  <c:v>44365</c:v>
                </c:pt>
                <c:pt idx="825">
                  <c:v>44372</c:v>
                </c:pt>
                <c:pt idx="826">
                  <c:v>44379</c:v>
                </c:pt>
                <c:pt idx="827">
                  <c:v>44386</c:v>
                </c:pt>
                <c:pt idx="828">
                  <c:v>44393</c:v>
                </c:pt>
                <c:pt idx="829">
                  <c:v>44400</c:v>
                </c:pt>
                <c:pt idx="830">
                  <c:v>44407</c:v>
                </c:pt>
                <c:pt idx="831">
                  <c:v>44414</c:v>
                </c:pt>
                <c:pt idx="832">
                  <c:v>44421</c:v>
                </c:pt>
                <c:pt idx="833">
                  <c:v>44428</c:v>
                </c:pt>
                <c:pt idx="834">
                  <c:v>44435</c:v>
                </c:pt>
                <c:pt idx="835">
                  <c:v>44442</c:v>
                </c:pt>
                <c:pt idx="836">
                  <c:v>44449</c:v>
                </c:pt>
                <c:pt idx="837">
                  <c:v>44456</c:v>
                </c:pt>
                <c:pt idx="838">
                  <c:v>44463</c:v>
                </c:pt>
                <c:pt idx="839">
                  <c:v>44469</c:v>
                </c:pt>
                <c:pt idx="840">
                  <c:v>44477</c:v>
                </c:pt>
                <c:pt idx="841">
                  <c:v>44484</c:v>
                </c:pt>
                <c:pt idx="842">
                  <c:v>44491</c:v>
                </c:pt>
                <c:pt idx="843">
                  <c:v>44498</c:v>
                </c:pt>
                <c:pt idx="844">
                  <c:v>44505</c:v>
                </c:pt>
                <c:pt idx="845">
                  <c:v>44512</c:v>
                </c:pt>
                <c:pt idx="846">
                  <c:v>44519</c:v>
                </c:pt>
                <c:pt idx="847">
                  <c:v>44526</c:v>
                </c:pt>
                <c:pt idx="848">
                  <c:v>44533</c:v>
                </c:pt>
                <c:pt idx="849">
                  <c:v>44540</c:v>
                </c:pt>
                <c:pt idx="850">
                  <c:v>44547</c:v>
                </c:pt>
                <c:pt idx="851">
                  <c:v>44554</c:v>
                </c:pt>
                <c:pt idx="852">
                  <c:v>44561</c:v>
                </c:pt>
                <c:pt idx="853">
                  <c:v>44568</c:v>
                </c:pt>
                <c:pt idx="854">
                  <c:v>44575</c:v>
                </c:pt>
                <c:pt idx="855">
                  <c:v>44582</c:v>
                </c:pt>
              </c:numCache>
            </c:numRef>
          </c:cat>
          <c:val>
            <c:numRef>
              <c:f>医药!$AU$2:$AU$3346</c:f>
              <c:numCache>
                <c:formatCode>0.00_ </c:formatCode>
                <c:ptCount val="3345"/>
                <c:pt idx="0">
                  <c:v>1.3206436129950665</c:v>
                </c:pt>
                <c:pt idx="1">
                  <c:v>1.3206436129950665</c:v>
                </c:pt>
                <c:pt idx="2">
                  <c:v>1.3206436129950665</c:v>
                </c:pt>
                <c:pt idx="3">
                  <c:v>1.3206436129950665</c:v>
                </c:pt>
                <c:pt idx="4">
                  <c:v>1.3206436129950665</c:v>
                </c:pt>
                <c:pt idx="5">
                  <c:v>1.3206436129950665</c:v>
                </c:pt>
                <c:pt idx="6">
                  <c:v>1.3206436129950665</c:v>
                </c:pt>
                <c:pt idx="7">
                  <c:v>1.3206436129950665</c:v>
                </c:pt>
                <c:pt idx="8">
                  <c:v>1.3206436129950665</c:v>
                </c:pt>
                <c:pt idx="9">
                  <c:v>1.3206436129950665</c:v>
                </c:pt>
                <c:pt idx="10">
                  <c:v>1.3206436129950665</c:v>
                </c:pt>
                <c:pt idx="11">
                  <c:v>1.3206436129950665</c:v>
                </c:pt>
                <c:pt idx="12">
                  <c:v>1.3206436129950665</c:v>
                </c:pt>
                <c:pt idx="13">
                  <c:v>1.3206436129950665</c:v>
                </c:pt>
                <c:pt idx="14">
                  <c:v>1.3206436129950665</c:v>
                </c:pt>
                <c:pt idx="15">
                  <c:v>1.3206436129950665</c:v>
                </c:pt>
                <c:pt idx="16">
                  <c:v>1.3206436129950665</c:v>
                </c:pt>
                <c:pt idx="17">
                  <c:v>1.3206436129950665</c:v>
                </c:pt>
                <c:pt idx="18">
                  <c:v>1.3206436129950665</c:v>
                </c:pt>
                <c:pt idx="19">
                  <c:v>1.3206436129950665</c:v>
                </c:pt>
                <c:pt idx="20">
                  <c:v>1.3206436129950665</c:v>
                </c:pt>
                <c:pt idx="21">
                  <c:v>1.3206436129950665</c:v>
                </c:pt>
                <c:pt idx="22">
                  <c:v>1.3206436129950665</c:v>
                </c:pt>
                <c:pt idx="23">
                  <c:v>1.3206436129950665</c:v>
                </c:pt>
                <c:pt idx="24">
                  <c:v>1.3206436129950665</c:v>
                </c:pt>
                <c:pt idx="25">
                  <c:v>1.3206436129950665</c:v>
                </c:pt>
                <c:pt idx="26">
                  <c:v>1.3206436129950665</c:v>
                </c:pt>
                <c:pt idx="27">
                  <c:v>1.3206436129950665</c:v>
                </c:pt>
                <c:pt idx="28">
                  <c:v>1.3206436129950665</c:v>
                </c:pt>
                <c:pt idx="29">
                  <c:v>1.3206436129950665</c:v>
                </c:pt>
                <c:pt idx="30">
                  <c:v>1.3206436129950665</c:v>
                </c:pt>
                <c:pt idx="31">
                  <c:v>1.3206436129950665</c:v>
                </c:pt>
                <c:pt idx="32">
                  <c:v>1.3206436129950665</c:v>
                </c:pt>
                <c:pt idx="33">
                  <c:v>1.3206436129950665</c:v>
                </c:pt>
                <c:pt idx="34">
                  <c:v>1.3206436129950665</c:v>
                </c:pt>
                <c:pt idx="35">
                  <c:v>1.3206436129950665</c:v>
                </c:pt>
                <c:pt idx="36">
                  <c:v>1.3206436129950665</c:v>
                </c:pt>
                <c:pt idx="37">
                  <c:v>1.3206436129950665</c:v>
                </c:pt>
                <c:pt idx="38">
                  <c:v>1.3206436129950665</c:v>
                </c:pt>
                <c:pt idx="39">
                  <c:v>1.3206436129950665</c:v>
                </c:pt>
                <c:pt idx="40">
                  <c:v>1.3206436129950665</c:v>
                </c:pt>
                <c:pt idx="41">
                  <c:v>1.3206436129950665</c:v>
                </c:pt>
                <c:pt idx="42">
                  <c:v>1.3206436129950665</c:v>
                </c:pt>
                <c:pt idx="43">
                  <c:v>1.3206436129950665</c:v>
                </c:pt>
                <c:pt idx="44">
                  <c:v>1.3206436129950665</c:v>
                </c:pt>
                <c:pt idx="45">
                  <c:v>1.3206436129950665</c:v>
                </c:pt>
                <c:pt idx="46">
                  <c:v>1.3206436129950665</c:v>
                </c:pt>
                <c:pt idx="47">
                  <c:v>1.3206436129950665</c:v>
                </c:pt>
                <c:pt idx="48">
                  <c:v>1.3206436129950665</c:v>
                </c:pt>
                <c:pt idx="49">
                  <c:v>1.3206436129950665</c:v>
                </c:pt>
                <c:pt idx="50">
                  <c:v>1.3206436129950665</c:v>
                </c:pt>
                <c:pt idx="51">
                  <c:v>1.3206436129950665</c:v>
                </c:pt>
                <c:pt idx="52">
                  <c:v>1.3206436129950665</c:v>
                </c:pt>
                <c:pt idx="53">
                  <c:v>1.3206436129950665</c:v>
                </c:pt>
                <c:pt idx="54">
                  <c:v>1.3206436129950665</c:v>
                </c:pt>
                <c:pt idx="55">
                  <c:v>1.3206436129950665</c:v>
                </c:pt>
                <c:pt idx="56">
                  <c:v>1.3206436129950665</c:v>
                </c:pt>
                <c:pt idx="57">
                  <c:v>1.3206436129950665</c:v>
                </c:pt>
                <c:pt idx="58">
                  <c:v>1.3206436129950665</c:v>
                </c:pt>
                <c:pt idx="59">
                  <c:v>1.3206436129950665</c:v>
                </c:pt>
                <c:pt idx="60">
                  <c:v>1.3206436129950665</c:v>
                </c:pt>
                <c:pt idx="61">
                  <c:v>1.3206436129950665</c:v>
                </c:pt>
                <c:pt idx="62">
                  <c:v>1.3206436129950665</c:v>
                </c:pt>
                <c:pt idx="63">
                  <c:v>1.3206436129950665</c:v>
                </c:pt>
                <c:pt idx="64">
                  <c:v>1.3206436129950665</c:v>
                </c:pt>
                <c:pt idx="65">
                  <c:v>1.3206436129950665</c:v>
                </c:pt>
                <c:pt idx="66">
                  <c:v>1.3206436129950665</c:v>
                </c:pt>
                <c:pt idx="67">
                  <c:v>1.3206436129950665</c:v>
                </c:pt>
                <c:pt idx="68">
                  <c:v>1.3206436129950665</c:v>
                </c:pt>
                <c:pt idx="69">
                  <c:v>1.3206436129950665</c:v>
                </c:pt>
                <c:pt idx="70">
                  <c:v>1.3206436129950665</c:v>
                </c:pt>
                <c:pt idx="71">
                  <c:v>1.3206436129950665</c:v>
                </c:pt>
                <c:pt idx="72">
                  <c:v>1.3206436129950665</c:v>
                </c:pt>
                <c:pt idx="73">
                  <c:v>1.3206436129950665</c:v>
                </c:pt>
                <c:pt idx="74">
                  <c:v>1.3206436129950665</c:v>
                </c:pt>
                <c:pt idx="75">
                  <c:v>1.3206436129950665</c:v>
                </c:pt>
                <c:pt idx="76">
                  <c:v>1.3206436129950665</c:v>
                </c:pt>
                <c:pt idx="77">
                  <c:v>1.3206436129950665</c:v>
                </c:pt>
                <c:pt idx="78">
                  <c:v>1.3206436129950665</c:v>
                </c:pt>
                <c:pt idx="79">
                  <c:v>1.3206436129950665</c:v>
                </c:pt>
                <c:pt idx="80">
                  <c:v>1.3206436129950665</c:v>
                </c:pt>
                <c:pt idx="81">
                  <c:v>1.3206436129950665</c:v>
                </c:pt>
                <c:pt idx="82">
                  <c:v>1.3206436129950665</c:v>
                </c:pt>
                <c:pt idx="83">
                  <c:v>1.3206436129950665</c:v>
                </c:pt>
                <c:pt idx="84">
                  <c:v>1.3206436129950665</c:v>
                </c:pt>
                <c:pt idx="85">
                  <c:v>1.3206436129950665</c:v>
                </c:pt>
                <c:pt idx="86">
                  <c:v>1.3206436129950665</c:v>
                </c:pt>
                <c:pt idx="87">
                  <c:v>1.3206436129950665</c:v>
                </c:pt>
                <c:pt idx="88">
                  <c:v>1.3206436129950665</c:v>
                </c:pt>
                <c:pt idx="89">
                  <c:v>1.3206436129950665</c:v>
                </c:pt>
                <c:pt idx="90">
                  <c:v>1.3206436129950665</c:v>
                </c:pt>
                <c:pt idx="91">
                  <c:v>1.3206436129950665</c:v>
                </c:pt>
                <c:pt idx="92">
                  <c:v>1.3206436129950665</c:v>
                </c:pt>
                <c:pt idx="93">
                  <c:v>1.3206436129950665</c:v>
                </c:pt>
                <c:pt idx="94">
                  <c:v>1.3206436129950665</c:v>
                </c:pt>
                <c:pt idx="95">
                  <c:v>1.3206436129950665</c:v>
                </c:pt>
                <c:pt idx="96">
                  <c:v>1.3206436129950665</c:v>
                </c:pt>
                <c:pt idx="97">
                  <c:v>1.3206436129950665</c:v>
                </c:pt>
                <c:pt idx="98">
                  <c:v>1.3206436129950665</c:v>
                </c:pt>
                <c:pt idx="99">
                  <c:v>1.3206436129950665</c:v>
                </c:pt>
                <c:pt idx="100">
                  <c:v>1.3206436129950665</c:v>
                </c:pt>
                <c:pt idx="101">
                  <c:v>1.3206436129950665</c:v>
                </c:pt>
                <c:pt idx="102">
                  <c:v>1.3206436129950665</c:v>
                </c:pt>
                <c:pt idx="103">
                  <c:v>1.3206436129950665</c:v>
                </c:pt>
                <c:pt idx="104">
                  <c:v>1.3206436129950665</c:v>
                </c:pt>
                <c:pt idx="105">
                  <c:v>1.3206436129950665</c:v>
                </c:pt>
                <c:pt idx="106">
                  <c:v>1.3206436129950665</c:v>
                </c:pt>
                <c:pt idx="107">
                  <c:v>1.3206436129950665</c:v>
                </c:pt>
                <c:pt idx="108">
                  <c:v>1.3206436129950665</c:v>
                </c:pt>
                <c:pt idx="109">
                  <c:v>1.3206436129950665</c:v>
                </c:pt>
                <c:pt idx="110">
                  <c:v>1.3206436129950665</c:v>
                </c:pt>
                <c:pt idx="111">
                  <c:v>1.3206436129950665</c:v>
                </c:pt>
                <c:pt idx="112">
                  <c:v>1.3206436129950665</c:v>
                </c:pt>
                <c:pt idx="113">
                  <c:v>1.3206436129950665</c:v>
                </c:pt>
                <c:pt idx="114">
                  <c:v>1.3206436129950665</c:v>
                </c:pt>
                <c:pt idx="115">
                  <c:v>1.3206436129950665</c:v>
                </c:pt>
                <c:pt idx="116">
                  <c:v>1.3206436129950665</c:v>
                </c:pt>
                <c:pt idx="117">
                  <c:v>1.3206436129950665</c:v>
                </c:pt>
                <c:pt idx="118">
                  <c:v>1.3206436129950665</c:v>
                </c:pt>
                <c:pt idx="119">
                  <c:v>1.3206436129950665</c:v>
                </c:pt>
                <c:pt idx="120">
                  <c:v>1.3206436129950665</c:v>
                </c:pt>
                <c:pt idx="121">
                  <c:v>1.3206436129950665</c:v>
                </c:pt>
                <c:pt idx="122">
                  <c:v>1.3206436129950665</c:v>
                </c:pt>
                <c:pt idx="123">
                  <c:v>1.3206436129950665</c:v>
                </c:pt>
                <c:pt idx="124">
                  <c:v>1.3206436129950665</c:v>
                </c:pt>
                <c:pt idx="125">
                  <c:v>1.3206436129950665</c:v>
                </c:pt>
                <c:pt idx="126">
                  <c:v>1.3206436129950665</c:v>
                </c:pt>
                <c:pt idx="127">
                  <c:v>1.3206436129950665</c:v>
                </c:pt>
                <c:pt idx="128">
                  <c:v>1.3206436129950665</c:v>
                </c:pt>
                <c:pt idx="129">
                  <c:v>1.3206436129950665</c:v>
                </c:pt>
                <c:pt idx="130">
                  <c:v>1.3206436129950665</c:v>
                </c:pt>
                <c:pt idx="131">
                  <c:v>1.3206436129950665</c:v>
                </c:pt>
                <c:pt idx="132">
                  <c:v>1.3206436129950665</c:v>
                </c:pt>
                <c:pt idx="133">
                  <c:v>1.3206436129950665</c:v>
                </c:pt>
                <c:pt idx="134">
                  <c:v>1.3206436129950665</c:v>
                </c:pt>
                <c:pt idx="135">
                  <c:v>1.3206436129950665</c:v>
                </c:pt>
                <c:pt idx="136">
                  <c:v>1.3206436129950665</c:v>
                </c:pt>
                <c:pt idx="137">
                  <c:v>1.3206436129950665</c:v>
                </c:pt>
                <c:pt idx="138">
                  <c:v>1.3206436129950665</c:v>
                </c:pt>
                <c:pt idx="139">
                  <c:v>1.3206436129950665</c:v>
                </c:pt>
                <c:pt idx="140">
                  <c:v>1.3206436129950665</c:v>
                </c:pt>
                <c:pt idx="141">
                  <c:v>1.3206436129950665</c:v>
                </c:pt>
                <c:pt idx="142">
                  <c:v>1.3206436129950665</c:v>
                </c:pt>
                <c:pt idx="143">
                  <c:v>1.3206436129950665</c:v>
                </c:pt>
                <c:pt idx="144">
                  <c:v>1.3206436129950665</c:v>
                </c:pt>
                <c:pt idx="145">
                  <c:v>1.3206436129950665</c:v>
                </c:pt>
                <c:pt idx="146">
                  <c:v>1.3206436129950665</c:v>
                </c:pt>
                <c:pt idx="147">
                  <c:v>1.3206436129950665</c:v>
                </c:pt>
                <c:pt idx="148">
                  <c:v>1.3206436129950665</c:v>
                </c:pt>
                <c:pt idx="149">
                  <c:v>1.3206436129950665</c:v>
                </c:pt>
                <c:pt idx="150">
                  <c:v>1.3206436129950665</c:v>
                </c:pt>
                <c:pt idx="151">
                  <c:v>1.3206436129950665</c:v>
                </c:pt>
                <c:pt idx="152">
                  <c:v>1.3206436129950665</c:v>
                </c:pt>
                <c:pt idx="153">
                  <c:v>1.3206436129950665</c:v>
                </c:pt>
                <c:pt idx="154">
                  <c:v>1.3206436129950665</c:v>
                </c:pt>
                <c:pt idx="155">
                  <c:v>1.3206436129950665</c:v>
                </c:pt>
                <c:pt idx="156">
                  <c:v>1.3206436129950665</c:v>
                </c:pt>
                <c:pt idx="157">
                  <c:v>1.3206436129950665</c:v>
                </c:pt>
                <c:pt idx="158">
                  <c:v>1.3206436129950665</c:v>
                </c:pt>
                <c:pt idx="159">
                  <c:v>1.3206436129950665</c:v>
                </c:pt>
                <c:pt idx="160">
                  <c:v>1.3206436129950665</c:v>
                </c:pt>
                <c:pt idx="161">
                  <c:v>1.3206436129950665</c:v>
                </c:pt>
                <c:pt idx="162">
                  <c:v>1.3206436129950665</c:v>
                </c:pt>
                <c:pt idx="163">
                  <c:v>1.3206436129950665</c:v>
                </c:pt>
                <c:pt idx="164">
                  <c:v>1.3206436129950665</c:v>
                </c:pt>
                <c:pt idx="165">
                  <c:v>1.3206436129950665</c:v>
                </c:pt>
                <c:pt idx="166">
                  <c:v>1.3206436129950665</c:v>
                </c:pt>
                <c:pt idx="167">
                  <c:v>1.3206436129950665</c:v>
                </c:pt>
                <c:pt idx="168">
                  <c:v>1.3206436129950665</c:v>
                </c:pt>
                <c:pt idx="169">
                  <c:v>1.3206436129950665</c:v>
                </c:pt>
                <c:pt idx="170">
                  <c:v>1.3206436129950665</c:v>
                </c:pt>
                <c:pt idx="171">
                  <c:v>1.3206436129950665</c:v>
                </c:pt>
                <c:pt idx="172">
                  <c:v>1.3206436129950665</c:v>
                </c:pt>
                <c:pt idx="173">
                  <c:v>1.3206436129950665</c:v>
                </c:pt>
                <c:pt idx="174">
                  <c:v>1.3206436129950665</c:v>
                </c:pt>
                <c:pt idx="175">
                  <c:v>1.3206436129950665</c:v>
                </c:pt>
                <c:pt idx="176">
                  <c:v>1.3206436129950665</c:v>
                </c:pt>
                <c:pt idx="177">
                  <c:v>1.3206436129950665</c:v>
                </c:pt>
                <c:pt idx="178">
                  <c:v>1.3206436129950665</c:v>
                </c:pt>
                <c:pt idx="179">
                  <c:v>1.3206436129950665</c:v>
                </c:pt>
                <c:pt idx="180">
                  <c:v>1.3206436129950665</c:v>
                </c:pt>
                <c:pt idx="181">
                  <c:v>1.3206436129950665</c:v>
                </c:pt>
                <c:pt idx="182">
                  <c:v>1.3206436129950665</c:v>
                </c:pt>
                <c:pt idx="183">
                  <c:v>1.3206436129950665</c:v>
                </c:pt>
                <c:pt idx="184">
                  <c:v>1.3206436129950665</c:v>
                </c:pt>
                <c:pt idx="185">
                  <c:v>1.3206436129950665</c:v>
                </c:pt>
                <c:pt idx="186">
                  <c:v>1.3206436129950665</c:v>
                </c:pt>
                <c:pt idx="187">
                  <c:v>1.3206436129950665</c:v>
                </c:pt>
                <c:pt idx="188">
                  <c:v>1.3206436129950665</c:v>
                </c:pt>
                <c:pt idx="189">
                  <c:v>1.3206436129950665</c:v>
                </c:pt>
                <c:pt idx="190">
                  <c:v>1.3206436129950665</c:v>
                </c:pt>
                <c:pt idx="191">
                  <c:v>1.3206436129950665</c:v>
                </c:pt>
                <c:pt idx="192">
                  <c:v>1.3206436129950665</c:v>
                </c:pt>
                <c:pt idx="193">
                  <c:v>1.3206436129950665</c:v>
                </c:pt>
                <c:pt idx="194">
                  <c:v>1.3206436129950665</c:v>
                </c:pt>
                <c:pt idx="195">
                  <c:v>1.3206436129950665</c:v>
                </c:pt>
                <c:pt idx="196">
                  <c:v>1.3206436129950665</c:v>
                </c:pt>
                <c:pt idx="197">
                  <c:v>1.3206436129950665</c:v>
                </c:pt>
                <c:pt idx="198">
                  <c:v>1.3206436129950665</c:v>
                </c:pt>
                <c:pt idx="199">
                  <c:v>1.3206436129950665</c:v>
                </c:pt>
                <c:pt idx="200">
                  <c:v>1.3206436129950665</c:v>
                </c:pt>
                <c:pt idx="201">
                  <c:v>1.3206436129950665</c:v>
                </c:pt>
                <c:pt idx="202">
                  <c:v>1.3206436129950665</c:v>
                </c:pt>
                <c:pt idx="203">
                  <c:v>1.3206436129950665</c:v>
                </c:pt>
                <c:pt idx="204">
                  <c:v>1.3206436129950665</c:v>
                </c:pt>
                <c:pt idx="205">
                  <c:v>1.3206436129950665</c:v>
                </c:pt>
                <c:pt idx="206">
                  <c:v>1.3206436129950665</c:v>
                </c:pt>
                <c:pt idx="207">
                  <c:v>1.3206436129950665</c:v>
                </c:pt>
                <c:pt idx="208">
                  <c:v>1.3206436129950665</c:v>
                </c:pt>
                <c:pt idx="209">
                  <c:v>1.3206436129950665</c:v>
                </c:pt>
                <c:pt idx="210">
                  <c:v>1.3206436129950665</c:v>
                </c:pt>
                <c:pt idx="211">
                  <c:v>1.3206436129950665</c:v>
                </c:pt>
                <c:pt idx="212">
                  <c:v>1.3206436129950665</c:v>
                </c:pt>
                <c:pt idx="213">
                  <c:v>1.3206436129950665</c:v>
                </c:pt>
                <c:pt idx="214">
                  <c:v>1.3206436129950665</c:v>
                </c:pt>
                <c:pt idx="215">
                  <c:v>1.3206436129950665</c:v>
                </c:pt>
                <c:pt idx="216">
                  <c:v>1.3206436129950665</c:v>
                </c:pt>
                <c:pt idx="217">
                  <c:v>1.3206436129950665</c:v>
                </c:pt>
                <c:pt idx="218">
                  <c:v>1.3206436129950665</c:v>
                </c:pt>
                <c:pt idx="219">
                  <c:v>1.3206436129950665</c:v>
                </c:pt>
                <c:pt idx="220">
                  <c:v>1.3206436129950665</c:v>
                </c:pt>
                <c:pt idx="221">
                  <c:v>1.3206436129950665</c:v>
                </c:pt>
                <c:pt idx="222">
                  <c:v>1.3206436129950665</c:v>
                </c:pt>
                <c:pt idx="223">
                  <c:v>1.3206436129950665</c:v>
                </c:pt>
                <c:pt idx="224">
                  <c:v>1.3206436129950665</c:v>
                </c:pt>
                <c:pt idx="225">
                  <c:v>1.3206436129950665</c:v>
                </c:pt>
                <c:pt idx="226">
                  <c:v>1.3206436129950665</c:v>
                </c:pt>
                <c:pt idx="227">
                  <c:v>1.3206436129950665</c:v>
                </c:pt>
                <c:pt idx="228">
                  <c:v>1.3206436129950665</c:v>
                </c:pt>
                <c:pt idx="229">
                  <c:v>1.3206436129950665</c:v>
                </c:pt>
                <c:pt idx="230">
                  <c:v>1.3206436129950665</c:v>
                </c:pt>
                <c:pt idx="231">
                  <c:v>1.3206436129950665</c:v>
                </c:pt>
                <c:pt idx="232">
                  <c:v>1.3206436129950665</c:v>
                </c:pt>
                <c:pt idx="233">
                  <c:v>1.3206436129950665</c:v>
                </c:pt>
                <c:pt idx="234">
                  <c:v>1.3206436129950665</c:v>
                </c:pt>
                <c:pt idx="235">
                  <c:v>1.3206436129950665</c:v>
                </c:pt>
                <c:pt idx="236">
                  <c:v>1.3206436129950665</c:v>
                </c:pt>
                <c:pt idx="237">
                  <c:v>1.3206436129950665</c:v>
                </c:pt>
                <c:pt idx="238">
                  <c:v>1.3206436129950665</c:v>
                </c:pt>
                <c:pt idx="239">
                  <c:v>1.3206436129950665</c:v>
                </c:pt>
                <c:pt idx="240">
                  <c:v>1.3206436129950665</c:v>
                </c:pt>
                <c:pt idx="241">
                  <c:v>1.3206436129950665</c:v>
                </c:pt>
                <c:pt idx="242">
                  <c:v>1.3206436129950665</c:v>
                </c:pt>
                <c:pt idx="243">
                  <c:v>1.3206436129950665</c:v>
                </c:pt>
                <c:pt idx="244">
                  <c:v>1.3206436129950665</c:v>
                </c:pt>
                <c:pt idx="245">
                  <c:v>1.3206436129950665</c:v>
                </c:pt>
                <c:pt idx="246">
                  <c:v>1.3206436129950665</c:v>
                </c:pt>
                <c:pt idx="247">
                  <c:v>1.3206436129950665</c:v>
                </c:pt>
                <c:pt idx="248">
                  <c:v>1.3206436129950665</c:v>
                </c:pt>
                <c:pt idx="249">
                  <c:v>1.3206436129950665</c:v>
                </c:pt>
                <c:pt idx="250">
                  <c:v>1.3206436129950665</c:v>
                </c:pt>
                <c:pt idx="251">
                  <c:v>1.3206436129950665</c:v>
                </c:pt>
                <c:pt idx="252">
                  <c:v>1.3206436129950665</c:v>
                </c:pt>
                <c:pt idx="253">
                  <c:v>1.3206436129950665</c:v>
                </c:pt>
                <c:pt idx="254">
                  <c:v>1.3206436129950665</c:v>
                </c:pt>
                <c:pt idx="255">
                  <c:v>1.3206436129950665</c:v>
                </c:pt>
                <c:pt idx="256">
                  <c:v>1.3206436129950665</c:v>
                </c:pt>
                <c:pt idx="257">
                  <c:v>1.3206436129950665</c:v>
                </c:pt>
                <c:pt idx="258">
                  <c:v>1.3206436129950665</c:v>
                </c:pt>
                <c:pt idx="259">
                  <c:v>1.3206436129950665</c:v>
                </c:pt>
                <c:pt idx="260">
                  <c:v>1.3206436129950665</c:v>
                </c:pt>
                <c:pt idx="261">
                  <c:v>1.3206436129950665</c:v>
                </c:pt>
                <c:pt idx="262">
                  <c:v>1.3206436129950665</c:v>
                </c:pt>
                <c:pt idx="263">
                  <c:v>1.3206436129950665</c:v>
                </c:pt>
                <c:pt idx="264">
                  <c:v>1.3206436129950665</c:v>
                </c:pt>
                <c:pt idx="265">
                  <c:v>1.3206436129950665</c:v>
                </c:pt>
                <c:pt idx="266">
                  <c:v>1.3206436129950665</c:v>
                </c:pt>
                <c:pt idx="267">
                  <c:v>1.3206436129950665</c:v>
                </c:pt>
                <c:pt idx="268">
                  <c:v>1.3206436129950665</c:v>
                </c:pt>
                <c:pt idx="269">
                  <c:v>1.3206436129950665</c:v>
                </c:pt>
                <c:pt idx="270">
                  <c:v>1.3206436129950665</c:v>
                </c:pt>
                <c:pt idx="271">
                  <c:v>1.3206436129950665</c:v>
                </c:pt>
                <c:pt idx="272">
                  <c:v>1.3206436129950665</c:v>
                </c:pt>
                <c:pt idx="273">
                  <c:v>1.3206436129950665</c:v>
                </c:pt>
                <c:pt idx="274">
                  <c:v>1.3206436129950665</c:v>
                </c:pt>
                <c:pt idx="275">
                  <c:v>1.3206436129950665</c:v>
                </c:pt>
                <c:pt idx="276">
                  <c:v>1.3206436129950665</c:v>
                </c:pt>
                <c:pt idx="277">
                  <c:v>1.3206436129950665</c:v>
                </c:pt>
                <c:pt idx="278">
                  <c:v>1.3206436129950665</c:v>
                </c:pt>
                <c:pt idx="279">
                  <c:v>1.3206436129950665</c:v>
                </c:pt>
                <c:pt idx="280">
                  <c:v>1.3206436129950665</c:v>
                </c:pt>
                <c:pt idx="281">
                  <c:v>1.3206436129950665</c:v>
                </c:pt>
                <c:pt idx="282">
                  <c:v>1.3206436129950665</c:v>
                </c:pt>
                <c:pt idx="283">
                  <c:v>1.3206436129950665</c:v>
                </c:pt>
                <c:pt idx="284">
                  <c:v>1.3206436129950665</c:v>
                </c:pt>
                <c:pt idx="285">
                  <c:v>1.3206436129950665</c:v>
                </c:pt>
                <c:pt idx="286">
                  <c:v>1.3206436129950665</c:v>
                </c:pt>
                <c:pt idx="287">
                  <c:v>1.3206436129950665</c:v>
                </c:pt>
                <c:pt idx="288">
                  <c:v>1.3206436129950665</c:v>
                </c:pt>
                <c:pt idx="289">
                  <c:v>1.3206436129950665</c:v>
                </c:pt>
                <c:pt idx="290">
                  <c:v>1.3206436129950665</c:v>
                </c:pt>
                <c:pt idx="291">
                  <c:v>1.3206436129950665</c:v>
                </c:pt>
                <c:pt idx="292">
                  <c:v>1.3206436129950665</c:v>
                </c:pt>
                <c:pt idx="293">
                  <c:v>1.3206436129950665</c:v>
                </c:pt>
                <c:pt idx="294">
                  <c:v>1.3206436129950665</c:v>
                </c:pt>
                <c:pt idx="295">
                  <c:v>1.3206436129950665</c:v>
                </c:pt>
                <c:pt idx="296">
                  <c:v>1.3206436129950665</c:v>
                </c:pt>
                <c:pt idx="297">
                  <c:v>1.3206436129950665</c:v>
                </c:pt>
                <c:pt idx="298">
                  <c:v>1.3206436129950665</c:v>
                </c:pt>
                <c:pt idx="299">
                  <c:v>1.3206436129950665</c:v>
                </c:pt>
                <c:pt idx="300">
                  <c:v>1.3206436129950665</c:v>
                </c:pt>
                <c:pt idx="301">
                  <c:v>1.3206436129950665</c:v>
                </c:pt>
                <c:pt idx="302">
                  <c:v>1.3206436129950665</c:v>
                </c:pt>
                <c:pt idx="303">
                  <c:v>1.3206436129950665</c:v>
                </c:pt>
                <c:pt idx="304">
                  <c:v>1.3206436129950665</c:v>
                </c:pt>
                <c:pt idx="305">
                  <c:v>1.3206436129950665</c:v>
                </c:pt>
                <c:pt idx="306">
                  <c:v>1.3206436129950665</c:v>
                </c:pt>
                <c:pt idx="307">
                  <c:v>1.3206436129950665</c:v>
                </c:pt>
                <c:pt idx="308">
                  <c:v>1.3206436129950665</c:v>
                </c:pt>
                <c:pt idx="309">
                  <c:v>1.3206436129950665</c:v>
                </c:pt>
                <c:pt idx="310">
                  <c:v>1.3206436129950665</c:v>
                </c:pt>
                <c:pt idx="311">
                  <c:v>1.3206436129950665</c:v>
                </c:pt>
                <c:pt idx="312">
                  <c:v>1.3206436129950665</c:v>
                </c:pt>
                <c:pt idx="313">
                  <c:v>1.3206436129950665</c:v>
                </c:pt>
                <c:pt idx="314">
                  <c:v>1.3206436129950665</c:v>
                </c:pt>
                <c:pt idx="315">
                  <c:v>1.3206436129950665</c:v>
                </c:pt>
                <c:pt idx="316">
                  <c:v>1.3206436129950665</c:v>
                </c:pt>
                <c:pt idx="317">
                  <c:v>1.3206436129950665</c:v>
                </c:pt>
                <c:pt idx="318">
                  <c:v>1.3206436129950665</c:v>
                </c:pt>
                <c:pt idx="319">
                  <c:v>1.3206436129950665</c:v>
                </c:pt>
                <c:pt idx="320">
                  <c:v>1.3206436129950665</c:v>
                </c:pt>
                <c:pt idx="321">
                  <c:v>1.3206436129950665</c:v>
                </c:pt>
                <c:pt idx="322">
                  <c:v>1.3206436129950665</c:v>
                </c:pt>
                <c:pt idx="323">
                  <c:v>1.3206436129950665</c:v>
                </c:pt>
                <c:pt idx="324">
                  <c:v>1.3206436129950665</c:v>
                </c:pt>
                <c:pt idx="325">
                  <c:v>1.3206436129950665</c:v>
                </c:pt>
                <c:pt idx="326">
                  <c:v>1.3206436129950665</c:v>
                </c:pt>
                <c:pt idx="327">
                  <c:v>1.3206436129950665</c:v>
                </c:pt>
                <c:pt idx="328">
                  <c:v>1.3206436129950665</c:v>
                </c:pt>
                <c:pt idx="329">
                  <c:v>1.3206436129950665</c:v>
                </c:pt>
                <c:pt idx="330">
                  <c:v>1.3206436129950665</c:v>
                </c:pt>
                <c:pt idx="331">
                  <c:v>1.3206436129950665</c:v>
                </c:pt>
                <c:pt idx="332">
                  <c:v>1.3206436129950665</c:v>
                </c:pt>
                <c:pt idx="333">
                  <c:v>1.3206436129950665</c:v>
                </c:pt>
                <c:pt idx="334">
                  <c:v>1.3206436129950665</c:v>
                </c:pt>
                <c:pt idx="335">
                  <c:v>1.3206436129950665</c:v>
                </c:pt>
                <c:pt idx="336">
                  <c:v>1.3206436129950665</c:v>
                </c:pt>
                <c:pt idx="337">
                  <c:v>1.3206436129950665</c:v>
                </c:pt>
                <c:pt idx="338">
                  <c:v>1.3206436129950665</c:v>
                </c:pt>
                <c:pt idx="339">
                  <c:v>1.3206436129950665</c:v>
                </c:pt>
                <c:pt idx="340">
                  <c:v>1.3206436129950665</c:v>
                </c:pt>
                <c:pt idx="341">
                  <c:v>1.3206436129950665</c:v>
                </c:pt>
                <c:pt idx="342">
                  <c:v>1.3206436129950665</c:v>
                </c:pt>
                <c:pt idx="343">
                  <c:v>1.3206436129950665</c:v>
                </c:pt>
                <c:pt idx="344">
                  <c:v>1.3206436129950665</c:v>
                </c:pt>
                <c:pt idx="345">
                  <c:v>1.3206436129950665</c:v>
                </c:pt>
                <c:pt idx="346">
                  <c:v>1.3206436129950665</c:v>
                </c:pt>
                <c:pt idx="347">
                  <c:v>1.3206436129950665</c:v>
                </c:pt>
                <c:pt idx="348">
                  <c:v>1.3206436129950665</c:v>
                </c:pt>
                <c:pt idx="349">
                  <c:v>1.3206436129950665</c:v>
                </c:pt>
                <c:pt idx="350">
                  <c:v>1.3206436129950665</c:v>
                </c:pt>
                <c:pt idx="351">
                  <c:v>1.3206436129950665</c:v>
                </c:pt>
                <c:pt idx="352">
                  <c:v>1.3206436129950665</c:v>
                </c:pt>
                <c:pt idx="353">
                  <c:v>1.3206436129950665</c:v>
                </c:pt>
                <c:pt idx="354">
                  <c:v>1.3206436129950665</c:v>
                </c:pt>
                <c:pt idx="355">
                  <c:v>1.3206436129950665</c:v>
                </c:pt>
                <c:pt idx="356">
                  <c:v>1.3206436129950665</c:v>
                </c:pt>
                <c:pt idx="357">
                  <c:v>1.3206436129950665</c:v>
                </c:pt>
                <c:pt idx="358">
                  <c:v>1.3206436129950665</c:v>
                </c:pt>
                <c:pt idx="359">
                  <c:v>1.3206436129950665</c:v>
                </c:pt>
                <c:pt idx="360">
                  <c:v>1.3206436129950665</c:v>
                </c:pt>
                <c:pt idx="361">
                  <c:v>1.3206436129950665</c:v>
                </c:pt>
                <c:pt idx="362">
                  <c:v>1.3206436129950665</c:v>
                </c:pt>
                <c:pt idx="363">
                  <c:v>1.3206436129950665</c:v>
                </c:pt>
                <c:pt idx="364">
                  <c:v>1.3206436129950665</c:v>
                </c:pt>
                <c:pt idx="365">
                  <c:v>1.3206436129950665</c:v>
                </c:pt>
                <c:pt idx="366">
                  <c:v>1.3206436129950665</c:v>
                </c:pt>
                <c:pt idx="367">
                  <c:v>1.3206436129950665</c:v>
                </c:pt>
                <c:pt idx="368">
                  <c:v>1.3206436129950665</c:v>
                </c:pt>
                <c:pt idx="369">
                  <c:v>1.3206436129950665</c:v>
                </c:pt>
                <c:pt idx="370">
                  <c:v>1.3206436129950665</c:v>
                </c:pt>
                <c:pt idx="371">
                  <c:v>1.3206436129950665</c:v>
                </c:pt>
                <c:pt idx="372">
                  <c:v>1.3206436129950665</c:v>
                </c:pt>
                <c:pt idx="373">
                  <c:v>1.3206436129950665</c:v>
                </c:pt>
                <c:pt idx="374">
                  <c:v>1.3206436129950665</c:v>
                </c:pt>
                <c:pt idx="375">
                  <c:v>1.3206436129950665</c:v>
                </c:pt>
                <c:pt idx="376">
                  <c:v>1.3206436129950665</c:v>
                </c:pt>
                <c:pt idx="377">
                  <c:v>1.3206436129950665</c:v>
                </c:pt>
                <c:pt idx="378">
                  <c:v>1.3206436129950665</c:v>
                </c:pt>
                <c:pt idx="379">
                  <c:v>1.3206436129950665</c:v>
                </c:pt>
                <c:pt idx="380">
                  <c:v>1.3206436129950665</c:v>
                </c:pt>
                <c:pt idx="381">
                  <c:v>1.3206436129950665</c:v>
                </c:pt>
                <c:pt idx="382">
                  <c:v>1.3206436129950665</c:v>
                </c:pt>
                <c:pt idx="383">
                  <c:v>1.3206436129950665</c:v>
                </c:pt>
                <c:pt idx="384">
                  <c:v>1.3206436129950665</c:v>
                </c:pt>
                <c:pt idx="385">
                  <c:v>1.3206436129950665</c:v>
                </c:pt>
                <c:pt idx="386">
                  <c:v>1.3206436129950665</c:v>
                </c:pt>
                <c:pt idx="387">
                  <c:v>1.3206436129950665</c:v>
                </c:pt>
                <c:pt idx="388">
                  <c:v>1.3206436129950665</c:v>
                </c:pt>
                <c:pt idx="389">
                  <c:v>1.3206436129950665</c:v>
                </c:pt>
                <c:pt idx="390">
                  <c:v>1.3206436129950665</c:v>
                </c:pt>
                <c:pt idx="391">
                  <c:v>1.3206436129950665</c:v>
                </c:pt>
                <c:pt idx="392">
                  <c:v>1.3206436129950665</c:v>
                </c:pt>
                <c:pt idx="393">
                  <c:v>1.3206436129950665</c:v>
                </c:pt>
                <c:pt idx="394">
                  <c:v>1.3206436129950665</c:v>
                </c:pt>
                <c:pt idx="395">
                  <c:v>1.3206436129950665</c:v>
                </c:pt>
                <c:pt idx="396">
                  <c:v>1.3206436129950665</c:v>
                </c:pt>
                <c:pt idx="397">
                  <c:v>1.3206436129950665</c:v>
                </c:pt>
                <c:pt idx="398">
                  <c:v>1.3206436129950665</c:v>
                </c:pt>
                <c:pt idx="399">
                  <c:v>1.3206436129950665</c:v>
                </c:pt>
                <c:pt idx="400">
                  <c:v>1.3206436129950665</c:v>
                </c:pt>
                <c:pt idx="401">
                  <c:v>1.3206436129950665</c:v>
                </c:pt>
                <c:pt idx="402">
                  <c:v>1.3206436129950665</c:v>
                </c:pt>
                <c:pt idx="403">
                  <c:v>1.3206436129950665</c:v>
                </c:pt>
                <c:pt idx="404">
                  <c:v>1.3206436129950665</c:v>
                </c:pt>
                <c:pt idx="405">
                  <c:v>1.3206436129950665</c:v>
                </c:pt>
                <c:pt idx="406">
                  <c:v>1.3206436129950665</c:v>
                </c:pt>
                <c:pt idx="407">
                  <c:v>1.3206436129950665</c:v>
                </c:pt>
                <c:pt idx="408">
                  <c:v>1.3206436129950665</c:v>
                </c:pt>
                <c:pt idx="409">
                  <c:v>1.3206436129950665</c:v>
                </c:pt>
                <c:pt idx="410">
                  <c:v>1.3206436129950665</c:v>
                </c:pt>
                <c:pt idx="411">
                  <c:v>1.3206436129950665</c:v>
                </c:pt>
                <c:pt idx="412">
                  <c:v>1.3206436129950665</c:v>
                </c:pt>
                <c:pt idx="413">
                  <c:v>1.3206436129950665</c:v>
                </c:pt>
                <c:pt idx="414">
                  <c:v>1.3206436129950665</c:v>
                </c:pt>
                <c:pt idx="415">
                  <c:v>1.3206436129950665</c:v>
                </c:pt>
                <c:pt idx="416">
                  <c:v>1.3206436129950665</c:v>
                </c:pt>
                <c:pt idx="417">
                  <c:v>1.3206436129950665</c:v>
                </c:pt>
                <c:pt idx="418">
                  <c:v>1.3206436129950665</c:v>
                </c:pt>
                <c:pt idx="419">
                  <c:v>1.3206436129950665</c:v>
                </c:pt>
                <c:pt idx="420">
                  <c:v>1.3206436129950665</c:v>
                </c:pt>
                <c:pt idx="421">
                  <c:v>1.3206436129950665</c:v>
                </c:pt>
                <c:pt idx="422">
                  <c:v>1.3206436129950665</c:v>
                </c:pt>
                <c:pt idx="423">
                  <c:v>1.3206436129950665</c:v>
                </c:pt>
                <c:pt idx="424">
                  <c:v>1.3206436129950665</c:v>
                </c:pt>
                <c:pt idx="425">
                  <c:v>1.3206436129950665</c:v>
                </c:pt>
                <c:pt idx="426">
                  <c:v>1.3206436129950665</c:v>
                </c:pt>
                <c:pt idx="427">
                  <c:v>1.3206436129950665</c:v>
                </c:pt>
                <c:pt idx="428">
                  <c:v>1.3206436129950665</c:v>
                </c:pt>
                <c:pt idx="429">
                  <c:v>1.3206436129950665</c:v>
                </c:pt>
                <c:pt idx="430">
                  <c:v>1.3206436129950665</c:v>
                </c:pt>
                <c:pt idx="431">
                  <c:v>1.3206436129950665</c:v>
                </c:pt>
                <c:pt idx="432">
                  <c:v>1.3206436129950665</c:v>
                </c:pt>
                <c:pt idx="433">
                  <c:v>1.3206436129950665</c:v>
                </c:pt>
                <c:pt idx="434">
                  <c:v>1.3206436129950665</c:v>
                </c:pt>
                <c:pt idx="435">
                  <c:v>1.3206436129950665</c:v>
                </c:pt>
                <c:pt idx="436">
                  <c:v>1.3206436129950665</c:v>
                </c:pt>
                <c:pt idx="437">
                  <c:v>1.3206436129950665</c:v>
                </c:pt>
                <c:pt idx="438">
                  <c:v>1.3206436129950665</c:v>
                </c:pt>
                <c:pt idx="439">
                  <c:v>1.3206436129950665</c:v>
                </c:pt>
                <c:pt idx="440">
                  <c:v>1.3206436129950665</c:v>
                </c:pt>
                <c:pt idx="441">
                  <c:v>1.3206436129950665</c:v>
                </c:pt>
                <c:pt idx="442">
                  <c:v>1.3206436129950665</c:v>
                </c:pt>
                <c:pt idx="443">
                  <c:v>1.3206436129950665</c:v>
                </c:pt>
                <c:pt idx="444">
                  <c:v>1.3206436129950665</c:v>
                </c:pt>
                <c:pt idx="445">
                  <c:v>1.3206436129950665</c:v>
                </c:pt>
                <c:pt idx="446">
                  <c:v>1.3206436129950665</c:v>
                </c:pt>
                <c:pt idx="447">
                  <c:v>1.3206436129950665</c:v>
                </c:pt>
                <c:pt idx="448">
                  <c:v>1.3206436129950665</c:v>
                </c:pt>
                <c:pt idx="449">
                  <c:v>1.3206436129950665</c:v>
                </c:pt>
                <c:pt idx="450">
                  <c:v>1.3206436129950665</c:v>
                </c:pt>
                <c:pt idx="451">
                  <c:v>1.3206436129950665</c:v>
                </c:pt>
                <c:pt idx="452">
                  <c:v>1.3206436129950665</c:v>
                </c:pt>
                <c:pt idx="453">
                  <c:v>1.3206436129950665</c:v>
                </c:pt>
                <c:pt idx="454">
                  <c:v>1.3206436129950665</c:v>
                </c:pt>
                <c:pt idx="455">
                  <c:v>1.3206436129950665</c:v>
                </c:pt>
                <c:pt idx="456">
                  <c:v>1.3206436129950665</c:v>
                </c:pt>
                <c:pt idx="457">
                  <c:v>1.3206436129950665</c:v>
                </c:pt>
                <c:pt idx="458">
                  <c:v>1.3206436129950665</c:v>
                </c:pt>
                <c:pt idx="459">
                  <c:v>1.3206436129950665</c:v>
                </c:pt>
                <c:pt idx="460">
                  <c:v>1.3206436129950665</c:v>
                </c:pt>
                <c:pt idx="461">
                  <c:v>1.3206436129950665</c:v>
                </c:pt>
                <c:pt idx="462">
                  <c:v>1.3206436129950665</c:v>
                </c:pt>
                <c:pt idx="463">
                  <c:v>1.3206436129950665</c:v>
                </c:pt>
                <c:pt idx="464">
                  <c:v>1.3206436129950665</c:v>
                </c:pt>
                <c:pt idx="465">
                  <c:v>1.3206436129950665</c:v>
                </c:pt>
                <c:pt idx="466">
                  <c:v>1.3206436129950665</c:v>
                </c:pt>
                <c:pt idx="467">
                  <c:v>1.3206436129950665</c:v>
                </c:pt>
                <c:pt idx="468">
                  <c:v>1.3206436129950665</c:v>
                </c:pt>
                <c:pt idx="469">
                  <c:v>1.3206436129950665</c:v>
                </c:pt>
                <c:pt idx="470">
                  <c:v>1.3206436129950665</c:v>
                </c:pt>
                <c:pt idx="471">
                  <c:v>1.3206436129950665</c:v>
                </c:pt>
                <c:pt idx="472">
                  <c:v>1.3206436129950665</c:v>
                </c:pt>
                <c:pt idx="473">
                  <c:v>1.3206436129950665</c:v>
                </c:pt>
                <c:pt idx="474">
                  <c:v>1.3206436129950665</c:v>
                </c:pt>
                <c:pt idx="475">
                  <c:v>1.3206436129950665</c:v>
                </c:pt>
                <c:pt idx="476">
                  <c:v>1.3206436129950665</c:v>
                </c:pt>
                <c:pt idx="477">
                  <c:v>1.3206436129950665</c:v>
                </c:pt>
                <c:pt idx="478">
                  <c:v>1.3206436129950665</c:v>
                </c:pt>
                <c:pt idx="479">
                  <c:v>1.3206436129950665</c:v>
                </c:pt>
                <c:pt idx="480">
                  <c:v>1.3206436129950665</c:v>
                </c:pt>
                <c:pt idx="481">
                  <c:v>1.3206436129950665</c:v>
                </c:pt>
                <c:pt idx="482">
                  <c:v>1.3206436129950665</c:v>
                </c:pt>
                <c:pt idx="483">
                  <c:v>1.3206436129950665</c:v>
                </c:pt>
                <c:pt idx="484">
                  <c:v>1.3206436129950665</c:v>
                </c:pt>
                <c:pt idx="485">
                  <c:v>1.3206436129950665</c:v>
                </c:pt>
                <c:pt idx="486">
                  <c:v>1.3206436129950665</c:v>
                </c:pt>
                <c:pt idx="487">
                  <c:v>1.3206436129950665</c:v>
                </c:pt>
                <c:pt idx="488">
                  <c:v>1.3206436129950665</c:v>
                </c:pt>
                <c:pt idx="489">
                  <c:v>1.3206436129950665</c:v>
                </c:pt>
                <c:pt idx="490">
                  <c:v>1.3206436129950665</c:v>
                </c:pt>
                <c:pt idx="491">
                  <c:v>1.3206436129950665</c:v>
                </c:pt>
                <c:pt idx="492">
                  <c:v>1.3206436129950665</c:v>
                </c:pt>
                <c:pt idx="493">
                  <c:v>1.3206436129950665</c:v>
                </c:pt>
                <c:pt idx="494">
                  <c:v>1.3206436129950665</c:v>
                </c:pt>
                <c:pt idx="495">
                  <c:v>1.3206436129950665</c:v>
                </c:pt>
                <c:pt idx="496">
                  <c:v>1.3206436129950665</c:v>
                </c:pt>
                <c:pt idx="497">
                  <c:v>1.3206436129950665</c:v>
                </c:pt>
                <c:pt idx="498">
                  <c:v>1.3206436129950665</c:v>
                </c:pt>
                <c:pt idx="499">
                  <c:v>1.3206436129950665</c:v>
                </c:pt>
                <c:pt idx="500">
                  <c:v>1.3206436129950665</c:v>
                </c:pt>
                <c:pt idx="501">
                  <c:v>1.3206436129950665</c:v>
                </c:pt>
                <c:pt idx="502">
                  <c:v>1.3206436129950665</c:v>
                </c:pt>
                <c:pt idx="503">
                  <c:v>1.3206436129950665</c:v>
                </c:pt>
                <c:pt idx="504">
                  <c:v>1.3206436129950665</c:v>
                </c:pt>
                <c:pt idx="505">
                  <c:v>1.3206436129950665</c:v>
                </c:pt>
                <c:pt idx="506">
                  <c:v>1.3206436129950665</c:v>
                </c:pt>
                <c:pt idx="507">
                  <c:v>1.3206436129950665</c:v>
                </c:pt>
                <c:pt idx="508">
                  <c:v>1.3206436129950665</c:v>
                </c:pt>
                <c:pt idx="509">
                  <c:v>1.3206436129950665</c:v>
                </c:pt>
                <c:pt idx="510">
                  <c:v>1.3206436129950665</c:v>
                </c:pt>
                <c:pt idx="511">
                  <c:v>1.3206436129950665</c:v>
                </c:pt>
                <c:pt idx="512">
                  <c:v>1.3206436129950665</c:v>
                </c:pt>
                <c:pt idx="513">
                  <c:v>1.3206436129950665</c:v>
                </c:pt>
                <c:pt idx="514">
                  <c:v>1.3206436129950665</c:v>
                </c:pt>
                <c:pt idx="515">
                  <c:v>1.3206436129950665</c:v>
                </c:pt>
                <c:pt idx="516">
                  <c:v>1.3206436129950665</c:v>
                </c:pt>
                <c:pt idx="517">
                  <c:v>1.3206436129950665</c:v>
                </c:pt>
                <c:pt idx="518">
                  <c:v>1.3206436129950665</c:v>
                </c:pt>
                <c:pt idx="519">
                  <c:v>1.3206436129950665</c:v>
                </c:pt>
                <c:pt idx="520">
                  <c:v>1.3206436129950665</c:v>
                </c:pt>
                <c:pt idx="521">
                  <c:v>1.3206436129950665</c:v>
                </c:pt>
                <c:pt idx="522">
                  <c:v>1.3206436129950665</c:v>
                </c:pt>
                <c:pt idx="523">
                  <c:v>1.3206436129950665</c:v>
                </c:pt>
                <c:pt idx="524">
                  <c:v>1.3206436129950665</c:v>
                </c:pt>
                <c:pt idx="525">
                  <c:v>1.3206436129950665</c:v>
                </c:pt>
                <c:pt idx="526">
                  <c:v>1.3206436129950665</c:v>
                </c:pt>
                <c:pt idx="527">
                  <c:v>1.3206436129950665</c:v>
                </c:pt>
                <c:pt idx="528">
                  <c:v>1.3206436129950665</c:v>
                </c:pt>
                <c:pt idx="529">
                  <c:v>1.3206436129950665</c:v>
                </c:pt>
                <c:pt idx="530">
                  <c:v>1.3206436129950665</c:v>
                </c:pt>
                <c:pt idx="531">
                  <c:v>1.3206436129950665</c:v>
                </c:pt>
                <c:pt idx="532">
                  <c:v>1.3206436129950665</c:v>
                </c:pt>
                <c:pt idx="533">
                  <c:v>1.3206436129950665</c:v>
                </c:pt>
                <c:pt idx="534">
                  <c:v>1.3206436129950665</c:v>
                </c:pt>
                <c:pt idx="535">
                  <c:v>1.3206436129950665</c:v>
                </c:pt>
                <c:pt idx="536">
                  <c:v>1.3206436129950665</c:v>
                </c:pt>
                <c:pt idx="537">
                  <c:v>1.3206436129950665</c:v>
                </c:pt>
                <c:pt idx="538">
                  <c:v>1.3206436129950665</c:v>
                </c:pt>
                <c:pt idx="539">
                  <c:v>1.3206436129950665</c:v>
                </c:pt>
                <c:pt idx="540">
                  <c:v>1.3206436129950665</c:v>
                </c:pt>
                <c:pt idx="541">
                  <c:v>1.3206436129950665</c:v>
                </c:pt>
                <c:pt idx="542">
                  <c:v>1.3206436129950665</c:v>
                </c:pt>
                <c:pt idx="543">
                  <c:v>1.3206436129950665</c:v>
                </c:pt>
                <c:pt idx="544">
                  <c:v>1.3206436129950665</c:v>
                </c:pt>
                <c:pt idx="545">
                  <c:v>1.3206436129950665</c:v>
                </c:pt>
                <c:pt idx="546">
                  <c:v>1.3206436129950665</c:v>
                </c:pt>
                <c:pt idx="547">
                  <c:v>1.3206436129950665</c:v>
                </c:pt>
                <c:pt idx="548">
                  <c:v>1.3206436129950665</c:v>
                </c:pt>
                <c:pt idx="549">
                  <c:v>1.3206436129950665</c:v>
                </c:pt>
                <c:pt idx="550">
                  <c:v>1.3206436129950665</c:v>
                </c:pt>
                <c:pt idx="551">
                  <c:v>1.3206436129950665</c:v>
                </c:pt>
                <c:pt idx="552">
                  <c:v>1.3206436129950665</c:v>
                </c:pt>
                <c:pt idx="553">
                  <c:v>1.3206436129950665</c:v>
                </c:pt>
                <c:pt idx="554">
                  <c:v>1.3206436129950665</c:v>
                </c:pt>
                <c:pt idx="555">
                  <c:v>1.3206436129950665</c:v>
                </c:pt>
                <c:pt idx="556">
                  <c:v>1.3206436129950665</c:v>
                </c:pt>
                <c:pt idx="557">
                  <c:v>1.3206436129950665</c:v>
                </c:pt>
                <c:pt idx="558">
                  <c:v>1.3206436129950665</c:v>
                </c:pt>
                <c:pt idx="559">
                  <c:v>1.3206436129950665</c:v>
                </c:pt>
                <c:pt idx="560">
                  <c:v>1.3206436129950665</c:v>
                </c:pt>
                <c:pt idx="561">
                  <c:v>1.3206436129950665</c:v>
                </c:pt>
                <c:pt idx="562">
                  <c:v>1.3206436129950665</c:v>
                </c:pt>
                <c:pt idx="563">
                  <c:v>1.3206436129950665</c:v>
                </c:pt>
                <c:pt idx="564">
                  <c:v>1.3206436129950665</c:v>
                </c:pt>
                <c:pt idx="565">
                  <c:v>1.3206436129950665</c:v>
                </c:pt>
                <c:pt idx="566">
                  <c:v>1.3206436129950665</c:v>
                </c:pt>
                <c:pt idx="567">
                  <c:v>1.3206436129950665</c:v>
                </c:pt>
                <c:pt idx="568">
                  <c:v>1.3206436129950665</c:v>
                </c:pt>
                <c:pt idx="569">
                  <c:v>1.3206436129950665</c:v>
                </c:pt>
                <c:pt idx="570">
                  <c:v>1.3206436129950665</c:v>
                </c:pt>
                <c:pt idx="571">
                  <c:v>1.3206436129950665</c:v>
                </c:pt>
                <c:pt idx="572">
                  <c:v>1.3206436129950665</c:v>
                </c:pt>
                <c:pt idx="573">
                  <c:v>1.3206436129950665</c:v>
                </c:pt>
                <c:pt idx="574">
                  <c:v>1.3206436129950665</c:v>
                </c:pt>
                <c:pt idx="575">
                  <c:v>1.3206436129950665</c:v>
                </c:pt>
                <c:pt idx="576">
                  <c:v>1.3206436129950665</c:v>
                </c:pt>
                <c:pt idx="577">
                  <c:v>1.3206436129950665</c:v>
                </c:pt>
                <c:pt idx="578">
                  <c:v>1.3206436129950665</c:v>
                </c:pt>
                <c:pt idx="579">
                  <c:v>1.3206436129950665</c:v>
                </c:pt>
                <c:pt idx="580">
                  <c:v>1.3206436129950665</c:v>
                </c:pt>
                <c:pt idx="581">
                  <c:v>1.3206436129950665</c:v>
                </c:pt>
                <c:pt idx="582">
                  <c:v>1.3206436129950665</c:v>
                </c:pt>
                <c:pt idx="583">
                  <c:v>1.3206436129950665</c:v>
                </c:pt>
                <c:pt idx="584">
                  <c:v>1.3206436129950665</c:v>
                </c:pt>
                <c:pt idx="585">
                  <c:v>1.3206436129950665</c:v>
                </c:pt>
                <c:pt idx="586">
                  <c:v>1.3206436129950665</c:v>
                </c:pt>
                <c:pt idx="587">
                  <c:v>1.3206436129950665</c:v>
                </c:pt>
                <c:pt idx="588">
                  <c:v>1.3206436129950665</c:v>
                </c:pt>
                <c:pt idx="589">
                  <c:v>1.3206436129950665</c:v>
                </c:pt>
                <c:pt idx="590">
                  <c:v>1.3206436129950665</c:v>
                </c:pt>
                <c:pt idx="591">
                  <c:v>1.3206436129950665</c:v>
                </c:pt>
                <c:pt idx="592">
                  <c:v>1.3206436129950665</c:v>
                </c:pt>
                <c:pt idx="593">
                  <c:v>1.3206436129950665</c:v>
                </c:pt>
                <c:pt idx="594">
                  <c:v>1.3206436129950665</c:v>
                </c:pt>
                <c:pt idx="595">
                  <c:v>1.3206436129950665</c:v>
                </c:pt>
                <c:pt idx="596">
                  <c:v>1.3206436129950665</c:v>
                </c:pt>
                <c:pt idx="597">
                  <c:v>1.3206436129950665</c:v>
                </c:pt>
                <c:pt idx="598">
                  <c:v>1.3206436129950665</c:v>
                </c:pt>
                <c:pt idx="599">
                  <c:v>1.3206436129950665</c:v>
                </c:pt>
                <c:pt idx="600">
                  <c:v>1.3206436129950665</c:v>
                </c:pt>
                <c:pt idx="601">
                  <c:v>1.3206436129950665</c:v>
                </c:pt>
                <c:pt idx="602">
                  <c:v>1.3206436129950665</c:v>
                </c:pt>
                <c:pt idx="603">
                  <c:v>1.3206436129950665</c:v>
                </c:pt>
                <c:pt idx="604">
                  <c:v>1.3206436129950665</c:v>
                </c:pt>
                <c:pt idx="605">
                  <c:v>1.3206436129950665</c:v>
                </c:pt>
                <c:pt idx="606">
                  <c:v>1.3206436129950665</c:v>
                </c:pt>
                <c:pt idx="607">
                  <c:v>1.3206436129950665</c:v>
                </c:pt>
                <c:pt idx="608">
                  <c:v>1.3206436129950665</c:v>
                </c:pt>
                <c:pt idx="609">
                  <c:v>1.3206436129950665</c:v>
                </c:pt>
                <c:pt idx="610">
                  <c:v>1.3206436129950665</c:v>
                </c:pt>
                <c:pt idx="611">
                  <c:v>1.3206436129950665</c:v>
                </c:pt>
                <c:pt idx="612">
                  <c:v>1.3206436129950665</c:v>
                </c:pt>
                <c:pt idx="613">
                  <c:v>1.3206436129950665</c:v>
                </c:pt>
                <c:pt idx="614">
                  <c:v>1.3206436129950665</c:v>
                </c:pt>
                <c:pt idx="615">
                  <c:v>1.3206436129950665</c:v>
                </c:pt>
                <c:pt idx="616">
                  <c:v>1.3206436129950665</c:v>
                </c:pt>
                <c:pt idx="617">
                  <c:v>1.3206436129950665</c:v>
                </c:pt>
                <c:pt idx="618">
                  <c:v>1.3206436129950665</c:v>
                </c:pt>
                <c:pt idx="619">
                  <c:v>1.3206436129950665</c:v>
                </c:pt>
                <c:pt idx="620">
                  <c:v>1.3206436129950665</c:v>
                </c:pt>
                <c:pt idx="621">
                  <c:v>1.3206436129950665</c:v>
                </c:pt>
                <c:pt idx="622">
                  <c:v>1.3206436129950665</c:v>
                </c:pt>
                <c:pt idx="623">
                  <c:v>1.3206436129950665</c:v>
                </c:pt>
                <c:pt idx="624">
                  <c:v>1.3206436129950665</c:v>
                </c:pt>
                <c:pt idx="625">
                  <c:v>1.3206436129950665</c:v>
                </c:pt>
                <c:pt idx="626">
                  <c:v>1.3206436129950665</c:v>
                </c:pt>
                <c:pt idx="627">
                  <c:v>1.3206436129950665</c:v>
                </c:pt>
                <c:pt idx="628">
                  <c:v>1.3206436129950665</c:v>
                </c:pt>
                <c:pt idx="629">
                  <c:v>1.3206436129950665</c:v>
                </c:pt>
                <c:pt idx="630">
                  <c:v>1.3206436129950665</c:v>
                </c:pt>
                <c:pt idx="631">
                  <c:v>1.3206436129950665</c:v>
                </c:pt>
                <c:pt idx="632">
                  <c:v>1.3206436129950665</c:v>
                </c:pt>
                <c:pt idx="633">
                  <c:v>1.3206436129950665</c:v>
                </c:pt>
                <c:pt idx="634">
                  <c:v>1.3206436129950665</c:v>
                </c:pt>
                <c:pt idx="635">
                  <c:v>1.3206436129950665</c:v>
                </c:pt>
                <c:pt idx="636">
                  <c:v>1.3206436129950665</c:v>
                </c:pt>
                <c:pt idx="637">
                  <c:v>1.3206436129950665</c:v>
                </c:pt>
                <c:pt idx="638">
                  <c:v>1.3206436129950665</c:v>
                </c:pt>
                <c:pt idx="639">
                  <c:v>1.3206436129950665</c:v>
                </c:pt>
                <c:pt idx="640">
                  <c:v>1.3206436129950665</c:v>
                </c:pt>
                <c:pt idx="641">
                  <c:v>1.3206436129950665</c:v>
                </c:pt>
                <c:pt idx="642">
                  <c:v>1.3206436129950665</c:v>
                </c:pt>
                <c:pt idx="643">
                  <c:v>1.3206436129950665</c:v>
                </c:pt>
                <c:pt idx="644">
                  <c:v>1.3206436129950665</c:v>
                </c:pt>
                <c:pt idx="645">
                  <c:v>1.3206436129950665</c:v>
                </c:pt>
                <c:pt idx="646">
                  <c:v>1.3206436129950665</c:v>
                </c:pt>
                <c:pt idx="647">
                  <c:v>1.3206436129950665</c:v>
                </c:pt>
                <c:pt idx="648">
                  <c:v>1.3206436129950665</c:v>
                </c:pt>
                <c:pt idx="649">
                  <c:v>1.3206436129950665</c:v>
                </c:pt>
                <c:pt idx="650">
                  <c:v>1.3206436129950665</c:v>
                </c:pt>
                <c:pt idx="651">
                  <c:v>1.3206436129950665</c:v>
                </c:pt>
                <c:pt idx="652">
                  <c:v>1.3206436129950665</c:v>
                </c:pt>
                <c:pt idx="653">
                  <c:v>1.3206436129950665</c:v>
                </c:pt>
                <c:pt idx="654">
                  <c:v>1.3206436129950665</c:v>
                </c:pt>
                <c:pt idx="655">
                  <c:v>1.3206436129950665</c:v>
                </c:pt>
                <c:pt idx="656">
                  <c:v>1.3206436129950665</c:v>
                </c:pt>
                <c:pt idx="657">
                  <c:v>1.3206436129950665</c:v>
                </c:pt>
                <c:pt idx="658">
                  <c:v>1.3206436129950665</c:v>
                </c:pt>
                <c:pt idx="659">
                  <c:v>1.3206436129950665</c:v>
                </c:pt>
                <c:pt idx="660">
                  <c:v>1.3206436129950665</c:v>
                </c:pt>
                <c:pt idx="661">
                  <c:v>1.3206436129950665</c:v>
                </c:pt>
                <c:pt idx="662">
                  <c:v>1.3206436129950665</c:v>
                </c:pt>
                <c:pt idx="663">
                  <c:v>1.3206436129950665</c:v>
                </c:pt>
                <c:pt idx="664">
                  <c:v>1.3206436129950665</c:v>
                </c:pt>
                <c:pt idx="665">
                  <c:v>1.3206436129950665</c:v>
                </c:pt>
                <c:pt idx="666">
                  <c:v>1.3206436129950665</c:v>
                </c:pt>
                <c:pt idx="667">
                  <c:v>1.3206436129950665</c:v>
                </c:pt>
                <c:pt idx="668">
                  <c:v>1.3206436129950665</c:v>
                </c:pt>
                <c:pt idx="669">
                  <c:v>1.3206436129950665</c:v>
                </c:pt>
                <c:pt idx="670">
                  <c:v>1.3206436129950665</c:v>
                </c:pt>
                <c:pt idx="671">
                  <c:v>1.3206436129950665</c:v>
                </c:pt>
                <c:pt idx="672">
                  <c:v>1.3206436129950665</c:v>
                </c:pt>
                <c:pt idx="673">
                  <c:v>1.3206436129950665</c:v>
                </c:pt>
                <c:pt idx="674">
                  <c:v>1.3206436129950665</c:v>
                </c:pt>
                <c:pt idx="675">
                  <c:v>1.3206436129950665</c:v>
                </c:pt>
                <c:pt idx="676">
                  <c:v>1.3206436129950665</c:v>
                </c:pt>
                <c:pt idx="677">
                  <c:v>1.3206436129950665</c:v>
                </c:pt>
                <c:pt idx="678">
                  <c:v>1.3206436129950665</c:v>
                </c:pt>
                <c:pt idx="679">
                  <c:v>1.3206436129950665</c:v>
                </c:pt>
                <c:pt idx="680">
                  <c:v>1.3206436129950665</c:v>
                </c:pt>
                <c:pt idx="681">
                  <c:v>1.3206436129950665</c:v>
                </c:pt>
                <c:pt idx="682">
                  <c:v>1.3206436129950665</c:v>
                </c:pt>
                <c:pt idx="683">
                  <c:v>1.3206436129950665</c:v>
                </c:pt>
                <c:pt idx="684">
                  <c:v>1.3206436129950665</c:v>
                </c:pt>
                <c:pt idx="685">
                  <c:v>1.3206436129950665</c:v>
                </c:pt>
                <c:pt idx="686">
                  <c:v>1.3206436129950665</c:v>
                </c:pt>
                <c:pt idx="687">
                  <c:v>1.3206436129950665</c:v>
                </c:pt>
                <c:pt idx="688">
                  <c:v>1.3206436129950665</c:v>
                </c:pt>
                <c:pt idx="689">
                  <c:v>1.3206436129950665</c:v>
                </c:pt>
                <c:pt idx="690">
                  <c:v>1.3206436129950665</c:v>
                </c:pt>
                <c:pt idx="691">
                  <c:v>1.3206436129950665</c:v>
                </c:pt>
                <c:pt idx="692">
                  <c:v>1.3206436129950665</c:v>
                </c:pt>
                <c:pt idx="693">
                  <c:v>1.3206436129950665</c:v>
                </c:pt>
                <c:pt idx="694">
                  <c:v>1.3206436129950665</c:v>
                </c:pt>
                <c:pt idx="695">
                  <c:v>1.3206436129950665</c:v>
                </c:pt>
                <c:pt idx="696">
                  <c:v>1.3206436129950665</c:v>
                </c:pt>
                <c:pt idx="697">
                  <c:v>1.3206436129950665</c:v>
                </c:pt>
                <c:pt idx="698">
                  <c:v>1.3206436129950665</c:v>
                </c:pt>
                <c:pt idx="699">
                  <c:v>1.3206436129950665</c:v>
                </c:pt>
                <c:pt idx="700">
                  <c:v>1.3206436129950665</c:v>
                </c:pt>
                <c:pt idx="701">
                  <c:v>1.3206436129950665</c:v>
                </c:pt>
                <c:pt idx="702">
                  <c:v>1.3206436129950665</c:v>
                </c:pt>
                <c:pt idx="703">
                  <c:v>1.3206436129950665</c:v>
                </c:pt>
                <c:pt idx="704">
                  <c:v>1.3206436129950665</c:v>
                </c:pt>
                <c:pt idx="705">
                  <c:v>1.3206436129950665</c:v>
                </c:pt>
                <c:pt idx="706">
                  <c:v>1.3206436129950665</c:v>
                </c:pt>
                <c:pt idx="707">
                  <c:v>1.3206436129950665</c:v>
                </c:pt>
                <c:pt idx="708">
                  <c:v>1.3206436129950665</c:v>
                </c:pt>
                <c:pt idx="709">
                  <c:v>1.3206436129950665</c:v>
                </c:pt>
                <c:pt idx="710">
                  <c:v>1.3206436129950665</c:v>
                </c:pt>
                <c:pt idx="711">
                  <c:v>1.3206436129950665</c:v>
                </c:pt>
                <c:pt idx="712">
                  <c:v>1.3206436129950665</c:v>
                </c:pt>
                <c:pt idx="713">
                  <c:v>1.3206436129950665</c:v>
                </c:pt>
                <c:pt idx="714">
                  <c:v>1.3206436129950665</c:v>
                </c:pt>
                <c:pt idx="715">
                  <c:v>1.3206436129950665</c:v>
                </c:pt>
                <c:pt idx="716">
                  <c:v>1.3206436129950665</c:v>
                </c:pt>
                <c:pt idx="717">
                  <c:v>1.3206436129950665</c:v>
                </c:pt>
                <c:pt idx="718">
                  <c:v>1.3206436129950665</c:v>
                </c:pt>
                <c:pt idx="719">
                  <c:v>1.3206436129950665</c:v>
                </c:pt>
                <c:pt idx="720">
                  <c:v>1.3206436129950665</c:v>
                </c:pt>
                <c:pt idx="721">
                  <c:v>1.3206436129950665</c:v>
                </c:pt>
                <c:pt idx="722">
                  <c:v>1.3206436129950665</c:v>
                </c:pt>
                <c:pt idx="723">
                  <c:v>1.3206436129950665</c:v>
                </c:pt>
                <c:pt idx="724">
                  <c:v>1.3206436129950665</c:v>
                </c:pt>
                <c:pt idx="725">
                  <c:v>1.3206436129950665</c:v>
                </c:pt>
                <c:pt idx="726">
                  <c:v>1.3206436129950665</c:v>
                </c:pt>
                <c:pt idx="727">
                  <c:v>1.3206436129950665</c:v>
                </c:pt>
                <c:pt idx="728">
                  <c:v>1.3206436129950665</c:v>
                </c:pt>
                <c:pt idx="729">
                  <c:v>1.3206436129950665</c:v>
                </c:pt>
                <c:pt idx="730">
                  <c:v>1.3206436129950665</c:v>
                </c:pt>
                <c:pt idx="731">
                  <c:v>1.3206436129950665</c:v>
                </c:pt>
                <c:pt idx="732">
                  <c:v>1.3206436129950665</c:v>
                </c:pt>
                <c:pt idx="733">
                  <c:v>1.3206436129950665</c:v>
                </c:pt>
                <c:pt idx="734">
                  <c:v>1.3206436129950665</c:v>
                </c:pt>
                <c:pt idx="735">
                  <c:v>1.3206436129950665</c:v>
                </c:pt>
                <c:pt idx="736">
                  <c:v>1.3206436129950665</c:v>
                </c:pt>
                <c:pt idx="737">
                  <c:v>1.3206436129950665</c:v>
                </c:pt>
                <c:pt idx="738">
                  <c:v>1.3206436129950665</c:v>
                </c:pt>
                <c:pt idx="739">
                  <c:v>1.3206436129950665</c:v>
                </c:pt>
                <c:pt idx="740">
                  <c:v>1.3206436129950665</c:v>
                </c:pt>
                <c:pt idx="741">
                  <c:v>1.3206436129950665</c:v>
                </c:pt>
                <c:pt idx="742">
                  <c:v>1.3206436129950665</c:v>
                </c:pt>
                <c:pt idx="743">
                  <c:v>1.3206436129950665</c:v>
                </c:pt>
                <c:pt idx="744">
                  <c:v>1.3206436129950665</c:v>
                </c:pt>
                <c:pt idx="745">
                  <c:v>1.3206436129950665</c:v>
                </c:pt>
                <c:pt idx="746">
                  <c:v>1.3206436129950665</c:v>
                </c:pt>
                <c:pt idx="747">
                  <c:v>1.3206436129950665</c:v>
                </c:pt>
                <c:pt idx="748">
                  <c:v>1.3206436129950665</c:v>
                </c:pt>
                <c:pt idx="749">
                  <c:v>1.3206436129950665</c:v>
                </c:pt>
                <c:pt idx="750">
                  <c:v>1.3206436129950665</c:v>
                </c:pt>
                <c:pt idx="751">
                  <c:v>1.3206436129950665</c:v>
                </c:pt>
                <c:pt idx="752">
                  <c:v>1.3206436129950665</c:v>
                </c:pt>
                <c:pt idx="753">
                  <c:v>1.3206436129950665</c:v>
                </c:pt>
                <c:pt idx="754">
                  <c:v>1.3206436129950665</c:v>
                </c:pt>
                <c:pt idx="755">
                  <c:v>1.3206436129950665</c:v>
                </c:pt>
                <c:pt idx="756">
                  <c:v>1.3206436129950665</c:v>
                </c:pt>
                <c:pt idx="757">
                  <c:v>1.3206436129950665</c:v>
                </c:pt>
                <c:pt idx="758">
                  <c:v>1.3206436129950665</c:v>
                </c:pt>
                <c:pt idx="759">
                  <c:v>1.3206436129950665</c:v>
                </c:pt>
                <c:pt idx="760">
                  <c:v>1.3206436129950665</c:v>
                </c:pt>
                <c:pt idx="761">
                  <c:v>1.3206436129950665</c:v>
                </c:pt>
                <c:pt idx="762">
                  <c:v>1.3206436129950665</c:v>
                </c:pt>
                <c:pt idx="763">
                  <c:v>1.3206436129950665</c:v>
                </c:pt>
                <c:pt idx="764">
                  <c:v>1.3206436129950665</c:v>
                </c:pt>
                <c:pt idx="765">
                  <c:v>1.3206436129950665</c:v>
                </c:pt>
                <c:pt idx="766">
                  <c:v>1.3206436129950665</c:v>
                </c:pt>
                <c:pt idx="767">
                  <c:v>1.3206436129950665</c:v>
                </c:pt>
                <c:pt idx="768">
                  <c:v>1.3206436129950665</c:v>
                </c:pt>
                <c:pt idx="769">
                  <c:v>1.3206436129950665</c:v>
                </c:pt>
                <c:pt idx="770">
                  <c:v>1.3206436129950665</c:v>
                </c:pt>
                <c:pt idx="771">
                  <c:v>1.3206436129950665</c:v>
                </c:pt>
                <c:pt idx="772">
                  <c:v>1.3206436129950665</c:v>
                </c:pt>
                <c:pt idx="773">
                  <c:v>1.3206436129950665</c:v>
                </c:pt>
                <c:pt idx="774">
                  <c:v>1.3206436129950665</c:v>
                </c:pt>
                <c:pt idx="775">
                  <c:v>1.3206436129950665</c:v>
                </c:pt>
                <c:pt idx="776">
                  <c:v>1.3206436129950665</c:v>
                </c:pt>
                <c:pt idx="777">
                  <c:v>1.3206436129950665</c:v>
                </c:pt>
                <c:pt idx="778">
                  <c:v>1.3206436129950665</c:v>
                </c:pt>
                <c:pt idx="779">
                  <c:v>1.3206436129950665</c:v>
                </c:pt>
                <c:pt idx="780">
                  <c:v>1.3206436129950665</c:v>
                </c:pt>
                <c:pt idx="781">
                  <c:v>1.3206436129950665</c:v>
                </c:pt>
                <c:pt idx="782">
                  <c:v>1.3206436129950665</c:v>
                </c:pt>
                <c:pt idx="783">
                  <c:v>1.3206436129950665</c:v>
                </c:pt>
                <c:pt idx="784">
                  <c:v>1.3206436129950665</c:v>
                </c:pt>
                <c:pt idx="785">
                  <c:v>1.3206436129950665</c:v>
                </c:pt>
                <c:pt idx="786">
                  <c:v>1.3206436129950665</c:v>
                </c:pt>
                <c:pt idx="787">
                  <c:v>1.3206436129950665</c:v>
                </c:pt>
                <c:pt idx="788">
                  <c:v>1.3206436129950665</c:v>
                </c:pt>
                <c:pt idx="789">
                  <c:v>1.3206436129950665</c:v>
                </c:pt>
                <c:pt idx="790">
                  <c:v>1.3206436129950665</c:v>
                </c:pt>
                <c:pt idx="791">
                  <c:v>1.3206436129950665</c:v>
                </c:pt>
                <c:pt idx="792">
                  <c:v>1.3206436129950665</c:v>
                </c:pt>
                <c:pt idx="793">
                  <c:v>1.3206436129950665</c:v>
                </c:pt>
                <c:pt idx="794">
                  <c:v>1.3206436129950665</c:v>
                </c:pt>
                <c:pt idx="795">
                  <c:v>1.3206436129950665</c:v>
                </c:pt>
                <c:pt idx="796">
                  <c:v>1.3206436129950665</c:v>
                </c:pt>
                <c:pt idx="797">
                  <c:v>1.3206436129950665</c:v>
                </c:pt>
                <c:pt idx="798">
                  <c:v>1.3206436129950665</c:v>
                </c:pt>
                <c:pt idx="799">
                  <c:v>1.3206436129950665</c:v>
                </c:pt>
                <c:pt idx="800">
                  <c:v>1.3206436129950665</c:v>
                </c:pt>
                <c:pt idx="801">
                  <c:v>1.3206436129950665</c:v>
                </c:pt>
                <c:pt idx="802">
                  <c:v>1.3206436129950665</c:v>
                </c:pt>
                <c:pt idx="803">
                  <c:v>1.3206436129950665</c:v>
                </c:pt>
                <c:pt idx="804">
                  <c:v>1.3206436129950665</c:v>
                </c:pt>
                <c:pt idx="805">
                  <c:v>1.3206436129950665</c:v>
                </c:pt>
                <c:pt idx="806">
                  <c:v>1.3206436129950665</c:v>
                </c:pt>
                <c:pt idx="807">
                  <c:v>1.3206436129950665</c:v>
                </c:pt>
                <c:pt idx="808">
                  <c:v>1.3206436129950665</c:v>
                </c:pt>
                <c:pt idx="809">
                  <c:v>1.3206436129950665</c:v>
                </c:pt>
                <c:pt idx="810">
                  <c:v>1.3206436129950665</c:v>
                </c:pt>
                <c:pt idx="811">
                  <c:v>1.3206436129950665</c:v>
                </c:pt>
                <c:pt idx="812">
                  <c:v>1.3206436129950665</c:v>
                </c:pt>
                <c:pt idx="813">
                  <c:v>1.3206436129950665</c:v>
                </c:pt>
                <c:pt idx="814">
                  <c:v>1.3206436129950665</c:v>
                </c:pt>
                <c:pt idx="815">
                  <c:v>1.3206436129950665</c:v>
                </c:pt>
                <c:pt idx="816">
                  <c:v>1.3206436129950665</c:v>
                </c:pt>
                <c:pt idx="817">
                  <c:v>1.3206436129950665</c:v>
                </c:pt>
                <c:pt idx="818">
                  <c:v>1.3206436129950665</c:v>
                </c:pt>
                <c:pt idx="819">
                  <c:v>1.3206436129950665</c:v>
                </c:pt>
                <c:pt idx="820">
                  <c:v>1.3206436129950665</c:v>
                </c:pt>
                <c:pt idx="821">
                  <c:v>1.3206436129950665</c:v>
                </c:pt>
                <c:pt idx="822">
                  <c:v>1.3206436129950665</c:v>
                </c:pt>
                <c:pt idx="823">
                  <c:v>1.3206436129950665</c:v>
                </c:pt>
                <c:pt idx="824">
                  <c:v>1.3206436129950665</c:v>
                </c:pt>
                <c:pt idx="825">
                  <c:v>1.3206436129950665</c:v>
                </c:pt>
                <c:pt idx="826">
                  <c:v>1.3206436129950665</c:v>
                </c:pt>
                <c:pt idx="827">
                  <c:v>1.3206436129950665</c:v>
                </c:pt>
                <c:pt idx="828">
                  <c:v>1.3206436129950665</c:v>
                </c:pt>
                <c:pt idx="829">
                  <c:v>1.3206436129950665</c:v>
                </c:pt>
                <c:pt idx="830">
                  <c:v>1.3206436129950665</c:v>
                </c:pt>
                <c:pt idx="831">
                  <c:v>1.3206436129950665</c:v>
                </c:pt>
                <c:pt idx="832">
                  <c:v>1.3206436129950665</c:v>
                </c:pt>
                <c:pt idx="833">
                  <c:v>1.3206436129950665</c:v>
                </c:pt>
                <c:pt idx="834">
                  <c:v>1.3206436129950665</c:v>
                </c:pt>
                <c:pt idx="835">
                  <c:v>1.3206436129950665</c:v>
                </c:pt>
                <c:pt idx="836">
                  <c:v>1.3206436129950665</c:v>
                </c:pt>
                <c:pt idx="837">
                  <c:v>1.3206436129950665</c:v>
                </c:pt>
                <c:pt idx="838">
                  <c:v>1.3206436129950665</c:v>
                </c:pt>
                <c:pt idx="839">
                  <c:v>1.3206436129950665</c:v>
                </c:pt>
                <c:pt idx="840">
                  <c:v>1.3206436129950665</c:v>
                </c:pt>
                <c:pt idx="841">
                  <c:v>1.3206436129950665</c:v>
                </c:pt>
                <c:pt idx="842">
                  <c:v>1.3206436129950665</c:v>
                </c:pt>
                <c:pt idx="843">
                  <c:v>1.3206436129950665</c:v>
                </c:pt>
                <c:pt idx="844">
                  <c:v>1.3206436129950665</c:v>
                </c:pt>
                <c:pt idx="845">
                  <c:v>1.3206436129950665</c:v>
                </c:pt>
                <c:pt idx="846">
                  <c:v>1.3206436129950665</c:v>
                </c:pt>
                <c:pt idx="847">
                  <c:v>1.3206436129950665</c:v>
                </c:pt>
                <c:pt idx="848">
                  <c:v>1.3206436129950665</c:v>
                </c:pt>
                <c:pt idx="849">
                  <c:v>1.3206436129950665</c:v>
                </c:pt>
                <c:pt idx="850">
                  <c:v>1.3206436129950665</c:v>
                </c:pt>
                <c:pt idx="851">
                  <c:v>1.3206436129950665</c:v>
                </c:pt>
                <c:pt idx="852">
                  <c:v>1.3206436129950665</c:v>
                </c:pt>
                <c:pt idx="853">
                  <c:v>1.3206436129950665</c:v>
                </c:pt>
                <c:pt idx="854">
                  <c:v>1.3206436129950665</c:v>
                </c:pt>
                <c:pt idx="855">
                  <c:v>1.3206436129950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C2-43D0-ACA3-283E707C412D}"/>
            </c:ext>
          </c:extLst>
        </c:ser>
        <c:ser>
          <c:idx val="3"/>
          <c:order val="3"/>
          <c:tx>
            <c:strRef>
              <c:f>医药!$AV$1</c:f>
              <c:strCache>
                <c:ptCount val="1"/>
                <c:pt idx="0">
                  <c:v>+1倍标准差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医药!$AF$2:$AF$3344</c:f>
              <c:numCache>
                <c:formatCode>m/d/yyyy</c:formatCode>
                <c:ptCount val="3343"/>
                <c:pt idx="0">
                  <c:v>38450</c:v>
                </c:pt>
                <c:pt idx="1">
                  <c:v>38457</c:v>
                </c:pt>
                <c:pt idx="2">
                  <c:v>38464</c:v>
                </c:pt>
                <c:pt idx="3">
                  <c:v>38471</c:v>
                </c:pt>
                <c:pt idx="4">
                  <c:v>38485</c:v>
                </c:pt>
                <c:pt idx="5">
                  <c:v>38492</c:v>
                </c:pt>
                <c:pt idx="6">
                  <c:v>38499</c:v>
                </c:pt>
                <c:pt idx="7">
                  <c:v>38506</c:v>
                </c:pt>
                <c:pt idx="8">
                  <c:v>38513</c:v>
                </c:pt>
                <c:pt idx="9">
                  <c:v>38520</c:v>
                </c:pt>
                <c:pt idx="10">
                  <c:v>38527</c:v>
                </c:pt>
                <c:pt idx="11">
                  <c:v>38534</c:v>
                </c:pt>
                <c:pt idx="12">
                  <c:v>38541</c:v>
                </c:pt>
                <c:pt idx="13">
                  <c:v>38548</c:v>
                </c:pt>
                <c:pt idx="14">
                  <c:v>38555</c:v>
                </c:pt>
                <c:pt idx="15">
                  <c:v>38562</c:v>
                </c:pt>
                <c:pt idx="16">
                  <c:v>38569</c:v>
                </c:pt>
                <c:pt idx="17">
                  <c:v>38576</c:v>
                </c:pt>
                <c:pt idx="18">
                  <c:v>38583</c:v>
                </c:pt>
                <c:pt idx="19">
                  <c:v>38590</c:v>
                </c:pt>
                <c:pt idx="20">
                  <c:v>38597</c:v>
                </c:pt>
                <c:pt idx="21">
                  <c:v>38604</c:v>
                </c:pt>
                <c:pt idx="22">
                  <c:v>38611</c:v>
                </c:pt>
                <c:pt idx="23">
                  <c:v>38618</c:v>
                </c:pt>
                <c:pt idx="24">
                  <c:v>38625</c:v>
                </c:pt>
                <c:pt idx="25">
                  <c:v>38639</c:v>
                </c:pt>
                <c:pt idx="26">
                  <c:v>38646</c:v>
                </c:pt>
                <c:pt idx="27">
                  <c:v>38653</c:v>
                </c:pt>
                <c:pt idx="28">
                  <c:v>38660</c:v>
                </c:pt>
                <c:pt idx="29">
                  <c:v>38667</c:v>
                </c:pt>
                <c:pt idx="30">
                  <c:v>38674</c:v>
                </c:pt>
                <c:pt idx="31">
                  <c:v>38681</c:v>
                </c:pt>
                <c:pt idx="32">
                  <c:v>38688</c:v>
                </c:pt>
                <c:pt idx="33">
                  <c:v>38695</c:v>
                </c:pt>
                <c:pt idx="34">
                  <c:v>38702</c:v>
                </c:pt>
                <c:pt idx="35">
                  <c:v>38709</c:v>
                </c:pt>
                <c:pt idx="36">
                  <c:v>38716</c:v>
                </c:pt>
                <c:pt idx="37">
                  <c:v>38723</c:v>
                </c:pt>
                <c:pt idx="38">
                  <c:v>38730</c:v>
                </c:pt>
                <c:pt idx="39">
                  <c:v>38737</c:v>
                </c:pt>
                <c:pt idx="40">
                  <c:v>38742</c:v>
                </c:pt>
                <c:pt idx="41">
                  <c:v>38758</c:v>
                </c:pt>
                <c:pt idx="42">
                  <c:v>38765</c:v>
                </c:pt>
                <c:pt idx="43">
                  <c:v>38772</c:v>
                </c:pt>
                <c:pt idx="44">
                  <c:v>38779</c:v>
                </c:pt>
                <c:pt idx="45">
                  <c:v>38786</c:v>
                </c:pt>
                <c:pt idx="46">
                  <c:v>38793</c:v>
                </c:pt>
                <c:pt idx="47">
                  <c:v>38800</c:v>
                </c:pt>
                <c:pt idx="48">
                  <c:v>38807</c:v>
                </c:pt>
                <c:pt idx="49">
                  <c:v>38814</c:v>
                </c:pt>
                <c:pt idx="50">
                  <c:v>38821</c:v>
                </c:pt>
                <c:pt idx="51">
                  <c:v>38828</c:v>
                </c:pt>
                <c:pt idx="52">
                  <c:v>38835</c:v>
                </c:pt>
                <c:pt idx="53">
                  <c:v>38849</c:v>
                </c:pt>
                <c:pt idx="54">
                  <c:v>38856</c:v>
                </c:pt>
                <c:pt idx="55">
                  <c:v>38863</c:v>
                </c:pt>
                <c:pt idx="56">
                  <c:v>38870</c:v>
                </c:pt>
                <c:pt idx="57">
                  <c:v>38877</c:v>
                </c:pt>
                <c:pt idx="58">
                  <c:v>38884</c:v>
                </c:pt>
                <c:pt idx="59">
                  <c:v>38891</c:v>
                </c:pt>
                <c:pt idx="60">
                  <c:v>38898</c:v>
                </c:pt>
                <c:pt idx="61">
                  <c:v>38905</c:v>
                </c:pt>
                <c:pt idx="62">
                  <c:v>38912</c:v>
                </c:pt>
                <c:pt idx="63">
                  <c:v>38919</c:v>
                </c:pt>
                <c:pt idx="64">
                  <c:v>38926</c:v>
                </c:pt>
                <c:pt idx="65">
                  <c:v>38933</c:v>
                </c:pt>
                <c:pt idx="66">
                  <c:v>38940</c:v>
                </c:pt>
                <c:pt idx="67">
                  <c:v>38947</c:v>
                </c:pt>
                <c:pt idx="68">
                  <c:v>38954</c:v>
                </c:pt>
                <c:pt idx="69">
                  <c:v>38961</c:v>
                </c:pt>
                <c:pt idx="70">
                  <c:v>38968</c:v>
                </c:pt>
                <c:pt idx="71">
                  <c:v>38975</c:v>
                </c:pt>
                <c:pt idx="72">
                  <c:v>38982</c:v>
                </c:pt>
                <c:pt idx="73">
                  <c:v>38989</c:v>
                </c:pt>
                <c:pt idx="74">
                  <c:v>39003</c:v>
                </c:pt>
                <c:pt idx="75">
                  <c:v>39010</c:v>
                </c:pt>
                <c:pt idx="76">
                  <c:v>39017</c:v>
                </c:pt>
                <c:pt idx="77">
                  <c:v>39024</c:v>
                </c:pt>
                <c:pt idx="78">
                  <c:v>39031</c:v>
                </c:pt>
                <c:pt idx="79">
                  <c:v>39038</c:v>
                </c:pt>
                <c:pt idx="80">
                  <c:v>39045</c:v>
                </c:pt>
                <c:pt idx="81">
                  <c:v>39052</c:v>
                </c:pt>
                <c:pt idx="82">
                  <c:v>39059</c:v>
                </c:pt>
                <c:pt idx="83">
                  <c:v>39066</c:v>
                </c:pt>
                <c:pt idx="84">
                  <c:v>39073</c:v>
                </c:pt>
                <c:pt idx="85">
                  <c:v>39080</c:v>
                </c:pt>
                <c:pt idx="86">
                  <c:v>39087</c:v>
                </c:pt>
                <c:pt idx="87">
                  <c:v>39094</c:v>
                </c:pt>
                <c:pt idx="88">
                  <c:v>39101</c:v>
                </c:pt>
                <c:pt idx="89">
                  <c:v>39108</c:v>
                </c:pt>
                <c:pt idx="90">
                  <c:v>39115</c:v>
                </c:pt>
                <c:pt idx="91">
                  <c:v>39122</c:v>
                </c:pt>
                <c:pt idx="92">
                  <c:v>39129</c:v>
                </c:pt>
                <c:pt idx="93">
                  <c:v>39143</c:v>
                </c:pt>
                <c:pt idx="94">
                  <c:v>39150</c:v>
                </c:pt>
                <c:pt idx="95">
                  <c:v>39157</c:v>
                </c:pt>
                <c:pt idx="96">
                  <c:v>39164</c:v>
                </c:pt>
                <c:pt idx="97">
                  <c:v>39171</c:v>
                </c:pt>
                <c:pt idx="98">
                  <c:v>39178</c:v>
                </c:pt>
                <c:pt idx="99">
                  <c:v>39185</c:v>
                </c:pt>
                <c:pt idx="100">
                  <c:v>39192</c:v>
                </c:pt>
                <c:pt idx="101">
                  <c:v>39199</c:v>
                </c:pt>
                <c:pt idx="102">
                  <c:v>39202</c:v>
                </c:pt>
                <c:pt idx="103">
                  <c:v>39213</c:v>
                </c:pt>
                <c:pt idx="104">
                  <c:v>39220</c:v>
                </c:pt>
                <c:pt idx="105">
                  <c:v>39227</c:v>
                </c:pt>
                <c:pt idx="106">
                  <c:v>39234</c:v>
                </c:pt>
                <c:pt idx="107">
                  <c:v>39241</c:v>
                </c:pt>
                <c:pt idx="108">
                  <c:v>39248</c:v>
                </c:pt>
                <c:pt idx="109">
                  <c:v>39255</c:v>
                </c:pt>
                <c:pt idx="110">
                  <c:v>39262</c:v>
                </c:pt>
                <c:pt idx="111">
                  <c:v>39269</c:v>
                </c:pt>
                <c:pt idx="112">
                  <c:v>39276</c:v>
                </c:pt>
                <c:pt idx="113">
                  <c:v>39283</c:v>
                </c:pt>
                <c:pt idx="114">
                  <c:v>39290</c:v>
                </c:pt>
                <c:pt idx="115">
                  <c:v>39297</c:v>
                </c:pt>
                <c:pt idx="116">
                  <c:v>39304</c:v>
                </c:pt>
                <c:pt idx="117">
                  <c:v>39311</c:v>
                </c:pt>
                <c:pt idx="118">
                  <c:v>39318</c:v>
                </c:pt>
                <c:pt idx="119">
                  <c:v>39325</c:v>
                </c:pt>
                <c:pt idx="120">
                  <c:v>39332</c:v>
                </c:pt>
                <c:pt idx="121">
                  <c:v>39339</c:v>
                </c:pt>
                <c:pt idx="122">
                  <c:v>39346</c:v>
                </c:pt>
                <c:pt idx="123">
                  <c:v>39353</c:v>
                </c:pt>
                <c:pt idx="124">
                  <c:v>39367</c:v>
                </c:pt>
                <c:pt idx="125">
                  <c:v>39374</c:v>
                </c:pt>
                <c:pt idx="126">
                  <c:v>39381</c:v>
                </c:pt>
                <c:pt idx="127">
                  <c:v>39388</c:v>
                </c:pt>
                <c:pt idx="128">
                  <c:v>39395</c:v>
                </c:pt>
                <c:pt idx="129">
                  <c:v>39402</c:v>
                </c:pt>
                <c:pt idx="130">
                  <c:v>39409</c:v>
                </c:pt>
                <c:pt idx="131">
                  <c:v>39416</c:v>
                </c:pt>
                <c:pt idx="132">
                  <c:v>39423</c:v>
                </c:pt>
                <c:pt idx="133">
                  <c:v>39430</c:v>
                </c:pt>
                <c:pt idx="134">
                  <c:v>39437</c:v>
                </c:pt>
                <c:pt idx="135">
                  <c:v>39444</c:v>
                </c:pt>
                <c:pt idx="136">
                  <c:v>39451</c:v>
                </c:pt>
                <c:pt idx="137">
                  <c:v>39458</c:v>
                </c:pt>
                <c:pt idx="138">
                  <c:v>39465</c:v>
                </c:pt>
                <c:pt idx="139">
                  <c:v>39472</c:v>
                </c:pt>
                <c:pt idx="140">
                  <c:v>39479</c:v>
                </c:pt>
                <c:pt idx="141">
                  <c:v>39483</c:v>
                </c:pt>
                <c:pt idx="142">
                  <c:v>39493</c:v>
                </c:pt>
                <c:pt idx="143">
                  <c:v>39500</c:v>
                </c:pt>
                <c:pt idx="144">
                  <c:v>39507</c:v>
                </c:pt>
                <c:pt idx="145">
                  <c:v>39514</c:v>
                </c:pt>
                <c:pt idx="146">
                  <c:v>39521</c:v>
                </c:pt>
                <c:pt idx="147">
                  <c:v>39528</c:v>
                </c:pt>
                <c:pt idx="148">
                  <c:v>39535</c:v>
                </c:pt>
                <c:pt idx="149">
                  <c:v>39541</c:v>
                </c:pt>
                <c:pt idx="150">
                  <c:v>39549</c:v>
                </c:pt>
                <c:pt idx="151">
                  <c:v>39556</c:v>
                </c:pt>
                <c:pt idx="152">
                  <c:v>39563</c:v>
                </c:pt>
                <c:pt idx="153">
                  <c:v>39568</c:v>
                </c:pt>
                <c:pt idx="154">
                  <c:v>39577</c:v>
                </c:pt>
                <c:pt idx="155">
                  <c:v>39584</c:v>
                </c:pt>
                <c:pt idx="156">
                  <c:v>39591</c:v>
                </c:pt>
                <c:pt idx="157">
                  <c:v>39598</c:v>
                </c:pt>
                <c:pt idx="158">
                  <c:v>39605</c:v>
                </c:pt>
                <c:pt idx="159">
                  <c:v>39612</c:v>
                </c:pt>
                <c:pt idx="160">
                  <c:v>39619</c:v>
                </c:pt>
                <c:pt idx="161">
                  <c:v>39626</c:v>
                </c:pt>
                <c:pt idx="162">
                  <c:v>39633</c:v>
                </c:pt>
                <c:pt idx="163">
                  <c:v>39640</c:v>
                </c:pt>
                <c:pt idx="164">
                  <c:v>39647</c:v>
                </c:pt>
                <c:pt idx="165">
                  <c:v>39654</c:v>
                </c:pt>
                <c:pt idx="166">
                  <c:v>39661</c:v>
                </c:pt>
                <c:pt idx="167">
                  <c:v>39668</c:v>
                </c:pt>
                <c:pt idx="168">
                  <c:v>39675</c:v>
                </c:pt>
                <c:pt idx="169">
                  <c:v>39682</c:v>
                </c:pt>
                <c:pt idx="170">
                  <c:v>39689</c:v>
                </c:pt>
                <c:pt idx="171">
                  <c:v>39696</c:v>
                </c:pt>
                <c:pt idx="172">
                  <c:v>39703</c:v>
                </c:pt>
                <c:pt idx="173">
                  <c:v>39710</c:v>
                </c:pt>
                <c:pt idx="174">
                  <c:v>39717</c:v>
                </c:pt>
                <c:pt idx="175">
                  <c:v>39731</c:v>
                </c:pt>
                <c:pt idx="176">
                  <c:v>39738</c:v>
                </c:pt>
                <c:pt idx="177">
                  <c:v>39745</c:v>
                </c:pt>
                <c:pt idx="178">
                  <c:v>39752</c:v>
                </c:pt>
                <c:pt idx="179">
                  <c:v>39759</c:v>
                </c:pt>
                <c:pt idx="180">
                  <c:v>39766</c:v>
                </c:pt>
                <c:pt idx="181">
                  <c:v>39773</c:v>
                </c:pt>
                <c:pt idx="182">
                  <c:v>39780</c:v>
                </c:pt>
                <c:pt idx="183">
                  <c:v>39787</c:v>
                </c:pt>
                <c:pt idx="184">
                  <c:v>39794</c:v>
                </c:pt>
                <c:pt idx="185">
                  <c:v>39801</c:v>
                </c:pt>
                <c:pt idx="186">
                  <c:v>39808</c:v>
                </c:pt>
                <c:pt idx="187">
                  <c:v>39813</c:v>
                </c:pt>
                <c:pt idx="188">
                  <c:v>39822</c:v>
                </c:pt>
                <c:pt idx="189">
                  <c:v>39829</c:v>
                </c:pt>
                <c:pt idx="190">
                  <c:v>39836</c:v>
                </c:pt>
                <c:pt idx="191">
                  <c:v>39850</c:v>
                </c:pt>
                <c:pt idx="192">
                  <c:v>39857</c:v>
                </c:pt>
                <c:pt idx="193">
                  <c:v>39864</c:v>
                </c:pt>
                <c:pt idx="194">
                  <c:v>39871</c:v>
                </c:pt>
                <c:pt idx="195">
                  <c:v>39878</c:v>
                </c:pt>
                <c:pt idx="196">
                  <c:v>39885</c:v>
                </c:pt>
                <c:pt idx="197">
                  <c:v>39892</c:v>
                </c:pt>
                <c:pt idx="198">
                  <c:v>39899</c:v>
                </c:pt>
                <c:pt idx="199">
                  <c:v>39906</c:v>
                </c:pt>
                <c:pt idx="200">
                  <c:v>39913</c:v>
                </c:pt>
                <c:pt idx="201">
                  <c:v>39920</c:v>
                </c:pt>
                <c:pt idx="202">
                  <c:v>39927</c:v>
                </c:pt>
                <c:pt idx="203">
                  <c:v>39933</c:v>
                </c:pt>
                <c:pt idx="204">
                  <c:v>39941</c:v>
                </c:pt>
                <c:pt idx="205">
                  <c:v>39948</c:v>
                </c:pt>
                <c:pt idx="206">
                  <c:v>39955</c:v>
                </c:pt>
                <c:pt idx="207">
                  <c:v>39960</c:v>
                </c:pt>
                <c:pt idx="208">
                  <c:v>39969</c:v>
                </c:pt>
                <c:pt idx="209">
                  <c:v>39976</c:v>
                </c:pt>
                <c:pt idx="210">
                  <c:v>39983</c:v>
                </c:pt>
                <c:pt idx="211">
                  <c:v>39990</c:v>
                </c:pt>
                <c:pt idx="212">
                  <c:v>39997</c:v>
                </c:pt>
                <c:pt idx="213">
                  <c:v>40004</c:v>
                </c:pt>
                <c:pt idx="214">
                  <c:v>40011</c:v>
                </c:pt>
                <c:pt idx="215">
                  <c:v>40018</c:v>
                </c:pt>
                <c:pt idx="216">
                  <c:v>40025</c:v>
                </c:pt>
                <c:pt idx="217">
                  <c:v>40032</c:v>
                </c:pt>
                <c:pt idx="218">
                  <c:v>40039</c:v>
                </c:pt>
                <c:pt idx="219">
                  <c:v>40046</c:v>
                </c:pt>
                <c:pt idx="220">
                  <c:v>40053</c:v>
                </c:pt>
                <c:pt idx="221">
                  <c:v>40060</c:v>
                </c:pt>
                <c:pt idx="222">
                  <c:v>40067</c:v>
                </c:pt>
                <c:pt idx="223">
                  <c:v>40074</c:v>
                </c:pt>
                <c:pt idx="224">
                  <c:v>40081</c:v>
                </c:pt>
                <c:pt idx="225">
                  <c:v>40086</c:v>
                </c:pt>
                <c:pt idx="226">
                  <c:v>40095</c:v>
                </c:pt>
                <c:pt idx="227">
                  <c:v>40102</c:v>
                </c:pt>
                <c:pt idx="228">
                  <c:v>40109</c:v>
                </c:pt>
                <c:pt idx="229">
                  <c:v>40116</c:v>
                </c:pt>
                <c:pt idx="230">
                  <c:v>40123</c:v>
                </c:pt>
                <c:pt idx="231">
                  <c:v>40130</c:v>
                </c:pt>
                <c:pt idx="232">
                  <c:v>40137</c:v>
                </c:pt>
                <c:pt idx="233">
                  <c:v>40144</c:v>
                </c:pt>
                <c:pt idx="234">
                  <c:v>40151</c:v>
                </c:pt>
                <c:pt idx="235">
                  <c:v>40158</c:v>
                </c:pt>
                <c:pt idx="236">
                  <c:v>40165</c:v>
                </c:pt>
                <c:pt idx="237">
                  <c:v>40172</c:v>
                </c:pt>
                <c:pt idx="238">
                  <c:v>40178</c:v>
                </c:pt>
                <c:pt idx="239">
                  <c:v>40186</c:v>
                </c:pt>
                <c:pt idx="240">
                  <c:v>40193</c:v>
                </c:pt>
                <c:pt idx="241">
                  <c:v>40200</c:v>
                </c:pt>
                <c:pt idx="242">
                  <c:v>40207</c:v>
                </c:pt>
                <c:pt idx="243">
                  <c:v>40214</c:v>
                </c:pt>
                <c:pt idx="244">
                  <c:v>40221</c:v>
                </c:pt>
                <c:pt idx="245">
                  <c:v>40235</c:v>
                </c:pt>
                <c:pt idx="246">
                  <c:v>40242</c:v>
                </c:pt>
                <c:pt idx="247">
                  <c:v>40249</c:v>
                </c:pt>
                <c:pt idx="248">
                  <c:v>40256</c:v>
                </c:pt>
                <c:pt idx="249">
                  <c:v>40263</c:v>
                </c:pt>
                <c:pt idx="250">
                  <c:v>40270</c:v>
                </c:pt>
                <c:pt idx="251">
                  <c:v>40277</c:v>
                </c:pt>
                <c:pt idx="252">
                  <c:v>40284</c:v>
                </c:pt>
                <c:pt idx="253">
                  <c:v>40291</c:v>
                </c:pt>
                <c:pt idx="254">
                  <c:v>40298</c:v>
                </c:pt>
                <c:pt idx="255">
                  <c:v>40305</c:v>
                </c:pt>
                <c:pt idx="256">
                  <c:v>40312</c:v>
                </c:pt>
                <c:pt idx="257">
                  <c:v>40319</c:v>
                </c:pt>
                <c:pt idx="258">
                  <c:v>40326</c:v>
                </c:pt>
                <c:pt idx="259">
                  <c:v>40333</c:v>
                </c:pt>
                <c:pt idx="260">
                  <c:v>40340</c:v>
                </c:pt>
                <c:pt idx="261">
                  <c:v>40347</c:v>
                </c:pt>
                <c:pt idx="262">
                  <c:v>40354</c:v>
                </c:pt>
                <c:pt idx="263">
                  <c:v>40361</c:v>
                </c:pt>
                <c:pt idx="264">
                  <c:v>40368</c:v>
                </c:pt>
                <c:pt idx="265">
                  <c:v>40375</c:v>
                </c:pt>
                <c:pt idx="266">
                  <c:v>40382</c:v>
                </c:pt>
                <c:pt idx="267">
                  <c:v>40389</c:v>
                </c:pt>
                <c:pt idx="268">
                  <c:v>40396</c:v>
                </c:pt>
                <c:pt idx="269">
                  <c:v>40403</c:v>
                </c:pt>
                <c:pt idx="270">
                  <c:v>40410</c:v>
                </c:pt>
                <c:pt idx="271">
                  <c:v>40417</c:v>
                </c:pt>
                <c:pt idx="272">
                  <c:v>40424</c:v>
                </c:pt>
                <c:pt idx="273">
                  <c:v>40431</c:v>
                </c:pt>
                <c:pt idx="274">
                  <c:v>40438</c:v>
                </c:pt>
                <c:pt idx="275">
                  <c:v>40442</c:v>
                </c:pt>
                <c:pt idx="276">
                  <c:v>40451</c:v>
                </c:pt>
                <c:pt idx="277">
                  <c:v>40459</c:v>
                </c:pt>
                <c:pt idx="278">
                  <c:v>40466</c:v>
                </c:pt>
                <c:pt idx="279">
                  <c:v>40473</c:v>
                </c:pt>
                <c:pt idx="280">
                  <c:v>40480</c:v>
                </c:pt>
                <c:pt idx="281">
                  <c:v>40487</c:v>
                </c:pt>
                <c:pt idx="282">
                  <c:v>40494</c:v>
                </c:pt>
                <c:pt idx="283">
                  <c:v>40501</c:v>
                </c:pt>
                <c:pt idx="284">
                  <c:v>40508</c:v>
                </c:pt>
                <c:pt idx="285">
                  <c:v>40515</c:v>
                </c:pt>
                <c:pt idx="286">
                  <c:v>40522</c:v>
                </c:pt>
                <c:pt idx="287">
                  <c:v>40529</c:v>
                </c:pt>
                <c:pt idx="288">
                  <c:v>40536</c:v>
                </c:pt>
                <c:pt idx="289">
                  <c:v>40543</c:v>
                </c:pt>
                <c:pt idx="290">
                  <c:v>40550</c:v>
                </c:pt>
                <c:pt idx="291">
                  <c:v>40557</c:v>
                </c:pt>
                <c:pt idx="292">
                  <c:v>40564</c:v>
                </c:pt>
                <c:pt idx="293">
                  <c:v>40571</c:v>
                </c:pt>
                <c:pt idx="294">
                  <c:v>40575</c:v>
                </c:pt>
                <c:pt idx="295">
                  <c:v>40585</c:v>
                </c:pt>
                <c:pt idx="296">
                  <c:v>40592</c:v>
                </c:pt>
                <c:pt idx="297">
                  <c:v>40599</c:v>
                </c:pt>
                <c:pt idx="298">
                  <c:v>40606</c:v>
                </c:pt>
                <c:pt idx="299">
                  <c:v>40613</c:v>
                </c:pt>
                <c:pt idx="300">
                  <c:v>40620</c:v>
                </c:pt>
                <c:pt idx="301">
                  <c:v>40627</c:v>
                </c:pt>
                <c:pt idx="302">
                  <c:v>40634</c:v>
                </c:pt>
                <c:pt idx="303">
                  <c:v>40641</c:v>
                </c:pt>
                <c:pt idx="304">
                  <c:v>40648</c:v>
                </c:pt>
                <c:pt idx="305">
                  <c:v>40655</c:v>
                </c:pt>
                <c:pt idx="306">
                  <c:v>40662</c:v>
                </c:pt>
                <c:pt idx="307">
                  <c:v>40669</c:v>
                </c:pt>
                <c:pt idx="308">
                  <c:v>40676</c:v>
                </c:pt>
                <c:pt idx="309">
                  <c:v>40683</c:v>
                </c:pt>
                <c:pt idx="310">
                  <c:v>40690</c:v>
                </c:pt>
                <c:pt idx="311">
                  <c:v>40697</c:v>
                </c:pt>
                <c:pt idx="312">
                  <c:v>40704</c:v>
                </c:pt>
                <c:pt idx="313">
                  <c:v>40711</c:v>
                </c:pt>
                <c:pt idx="314">
                  <c:v>40718</c:v>
                </c:pt>
                <c:pt idx="315">
                  <c:v>40725</c:v>
                </c:pt>
                <c:pt idx="316">
                  <c:v>40732</c:v>
                </c:pt>
                <c:pt idx="317">
                  <c:v>40739</c:v>
                </c:pt>
                <c:pt idx="318">
                  <c:v>40746</c:v>
                </c:pt>
                <c:pt idx="319">
                  <c:v>40753</c:v>
                </c:pt>
                <c:pt idx="320">
                  <c:v>40760</c:v>
                </c:pt>
                <c:pt idx="321">
                  <c:v>40767</c:v>
                </c:pt>
                <c:pt idx="322">
                  <c:v>40774</c:v>
                </c:pt>
                <c:pt idx="323">
                  <c:v>40781</c:v>
                </c:pt>
                <c:pt idx="324">
                  <c:v>40788</c:v>
                </c:pt>
                <c:pt idx="325">
                  <c:v>40795</c:v>
                </c:pt>
                <c:pt idx="326">
                  <c:v>40802</c:v>
                </c:pt>
                <c:pt idx="327">
                  <c:v>40809</c:v>
                </c:pt>
                <c:pt idx="328">
                  <c:v>40816</c:v>
                </c:pt>
                <c:pt idx="329">
                  <c:v>40830</c:v>
                </c:pt>
                <c:pt idx="330">
                  <c:v>40837</c:v>
                </c:pt>
                <c:pt idx="331">
                  <c:v>40844</c:v>
                </c:pt>
                <c:pt idx="332">
                  <c:v>40851</c:v>
                </c:pt>
                <c:pt idx="333">
                  <c:v>40858</c:v>
                </c:pt>
                <c:pt idx="334">
                  <c:v>40865</c:v>
                </c:pt>
                <c:pt idx="335">
                  <c:v>40872</c:v>
                </c:pt>
                <c:pt idx="336">
                  <c:v>40879</c:v>
                </c:pt>
                <c:pt idx="337">
                  <c:v>40886</c:v>
                </c:pt>
                <c:pt idx="338">
                  <c:v>40893</c:v>
                </c:pt>
                <c:pt idx="339">
                  <c:v>40900</c:v>
                </c:pt>
                <c:pt idx="340">
                  <c:v>40907</c:v>
                </c:pt>
                <c:pt idx="341">
                  <c:v>40914</c:v>
                </c:pt>
                <c:pt idx="342">
                  <c:v>40921</c:v>
                </c:pt>
                <c:pt idx="343">
                  <c:v>40928</c:v>
                </c:pt>
                <c:pt idx="344">
                  <c:v>40942</c:v>
                </c:pt>
                <c:pt idx="345">
                  <c:v>40949</c:v>
                </c:pt>
                <c:pt idx="346">
                  <c:v>40956</c:v>
                </c:pt>
                <c:pt idx="347">
                  <c:v>40963</c:v>
                </c:pt>
                <c:pt idx="348">
                  <c:v>40970</c:v>
                </c:pt>
                <c:pt idx="349">
                  <c:v>40977</c:v>
                </c:pt>
                <c:pt idx="350">
                  <c:v>40984</c:v>
                </c:pt>
                <c:pt idx="351">
                  <c:v>40991</c:v>
                </c:pt>
                <c:pt idx="352">
                  <c:v>40998</c:v>
                </c:pt>
                <c:pt idx="353">
                  <c:v>41005</c:v>
                </c:pt>
                <c:pt idx="354">
                  <c:v>41012</c:v>
                </c:pt>
                <c:pt idx="355">
                  <c:v>41019</c:v>
                </c:pt>
                <c:pt idx="356">
                  <c:v>41026</c:v>
                </c:pt>
                <c:pt idx="357">
                  <c:v>41033</c:v>
                </c:pt>
                <c:pt idx="358">
                  <c:v>41040</c:v>
                </c:pt>
                <c:pt idx="359">
                  <c:v>41047</c:v>
                </c:pt>
                <c:pt idx="360">
                  <c:v>41054</c:v>
                </c:pt>
                <c:pt idx="361">
                  <c:v>41061</c:v>
                </c:pt>
                <c:pt idx="362">
                  <c:v>41068</c:v>
                </c:pt>
                <c:pt idx="363">
                  <c:v>41075</c:v>
                </c:pt>
                <c:pt idx="364">
                  <c:v>41081</c:v>
                </c:pt>
                <c:pt idx="365">
                  <c:v>41089</c:v>
                </c:pt>
                <c:pt idx="366">
                  <c:v>41096</c:v>
                </c:pt>
                <c:pt idx="367">
                  <c:v>41103</c:v>
                </c:pt>
                <c:pt idx="368">
                  <c:v>41110</c:v>
                </c:pt>
                <c:pt idx="369">
                  <c:v>41117</c:v>
                </c:pt>
                <c:pt idx="370">
                  <c:v>41124</c:v>
                </c:pt>
                <c:pt idx="371">
                  <c:v>41131</c:v>
                </c:pt>
                <c:pt idx="372">
                  <c:v>41138</c:v>
                </c:pt>
                <c:pt idx="373">
                  <c:v>41145</c:v>
                </c:pt>
                <c:pt idx="374">
                  <c:v>41152</c:v>
                </c:pt>
                <c:pt idx="375">
                  <c:v>41159</c:v>
                </c:pt>
                <c:pt idx="376">
                  <c:v>41166</c:v>
                </c:pt>
                <c:pt idx="377">
                  <c:v>41173</c:v>
                </c:pt>
                <c:pt idx="378">
                  <c:v>41180</c:v>
                </c:pt>
                <c:pt idx="379">
                  <c:v>41194</c:v>
                </c:pt>
                <c:pt idx="380">
                  <c:v>41201</c:v>
                </c:pt>
                <c:pt idx="381">
                  <c:v>41208</c:v>
                </c:pt>
                <c:pt idx="382">
                  <c:v>41215</c:v>
                </c:pt>
                <c:pt idx="383">
                  <c:v>41222</c:v>
                </c:pt>
                <c:pt idx="384">
                  <c:v>41229</c:v>
                </c:pt>
                <c:pt idx="385">
                  <c:v>41236</c:v>
                </c:pt>
                <c:pt idx="386">
                  <c:v>41243</c:v>
                </c:pt>
                <c:pt idx="387">
                  <c:v>41250</c:v>
                </c:pt>
                <c:pt idx="388">
                  <c:v>41257</c:v>
                </c:pt>
                <c:pt idx="389">
                  <c:v>41264</c:v>
                </c:pt>
                <c:pt idx="390">
                  <c:v>41271</c:v>
                </c:pt>
                <c:pt idx="391">
                  <c:v>41278</c:v>
                </c:pt>
                <c:pt idx="392">
                  <c:v>41285</c:v>
                </c:pt>
                <c:pt idx="393">
                  <c:v>41292</c:v>
                </c:pt>
                <c:pt idx="394">
                  <c:v>41299</c:v>
                </c:pt>
                <c:pt idx="395">
                  <c:v>41306</c:v>
                </c:pt>
                <c:pt idx="396">
                  <c:v>41313</c:v>
                </c:pt>
                <c:pt idx="397">
                  <c:v>41327</c:v>
                </c:pt>
                <c:pt idx="398">
                  <c:v>41334</c:v>
                </c:pt>
                <c:pt idx="399">
                  <c:v>41341</c:v>
                </c:pt>
                <c:pt idx="400">
                  <c:v>41348</c:v>
                </c:pt>
                <c:pt idx="401">
                  <c:v>41355</c:v>
                </c:pt>
                <c:pt idx="402">
                  <c:v>41362</c:v>
                </c:pt>
                <c:pt idx="403">
                  <c:v>41367</c:v>
                </c:pt>
                <c:pt idx="404">
                  <c:v>41376</c:v>
                </c:pt>
                <c:pt idx="405">
                  <c:v>41383</c:v>
                </c:pt>
                <c:pt idx="406">
                  <c:v>41390</c:v>
                </c:pt>
                <c:pt idx="407">
                  <c:v>41397</c:v>
                </c:pt>
                <c:pt idx="408">
                  <c:v>41404</c:v>
                </c:pt>
                <c:pt idx="409">
                  <c:v>41411</c:v>
                </c:pt>
                <c:pt idx="410">
                  <c:v>41418</c:v>
                </c:pt>
                <c:pt idx="411">
                  <c:v>41425</c:v>
                </c:pt>
                <c:pt idx="412">
                  <c:v>41432</c:v>
                </c:pt>
                <c:pt idx="413">
                  <c:v>41439</c:v>
                </c:pt>
                <c:pt idx="414">
                  <c:v>41446</c:v>
                </c:pt>
                <c:pt idx="415">
                  <c:v>41453</c:v>
                </c:pt>
                <c:pt idx="416">
                  <c:v>41460</c:v>
                </c:pt>
                <c:pt idx="417">
                  <c:v>41467</c:v>
                </c:pt>
                <c:pt idx="418">
                  <c:v>41474</c:v>
                </c:pt>
                <c:pt idx="419">
                  <c:v>41481</c:v>
                </c:pt>
                <c:pt idx="420">
                  <c:v>41488</c:v>
                </c:pt>
                <c:pt idx="421">
                  <c:v>41495</c:v>
                </c:pt>
                <c:pt idx="422">
                  <c:v>41502</c:v>
                </c:pt>
                <c:pt idx="423">
                  <c:v>41509</c:v>
                </c:pt>
                <c:pt idx="424">
                  <c:v>41516</c:v>
                </c:pt>
                <c:pt idx="425">
                  <c:v>41523</c:v>
                </c:pt>
                <c:pt idx="426">
                  <c:v>41530</c:v>
                </c:pt>
                <c:pt idx="427">
                  <c:v>41535</c:v>
                </c:pt>
                <c:pt idx="428">
                  <c:v>41544</c:v>
                </c:pt>
                <c:pt idx="429">
                  <c:v>41547</c:v>
                </c:pt>
                <c:pt idx="430">
                  <c:v>41558</c:v>
                </c:pt>
                <c:pt idx="431">
                  <c:v>41565</c:v>
                </c:pt>
                <c:pt idx="432">
                  <c:v>41572</c:v>
                </c:pt>
                <c:pt idx="433">
                  <c:v>41579</c:v>
                </c:pt>
                <c:pt idx="434">
                  <c:v>41586</c:v>
                </c:pt>
                <c:pt idx="435">
                  <c:v>41593</c:v>
                </c:pt>
                <c:pt idx="436">
                  <c:v>41600</c:v>
                </c:pt>
                <c:pt idx="437">
                  <c:v>41607</c:v>
                </c:pt>
                <c:pt idx="438">
                  <c:v>41614</c:v>
                </c:pt>
                <c:pt idx="439">
                  <c:v>41621</c:v>
                </c:pt>
                <c:pt idx="440">
                  <c:v>41628</c:v>
                </c:pt>
                <c:pt idx="441">
                  <c:v>41635</c:v>
                </c:pt>
                <c:pt idx="442">
                  <c:v>41642</c:v>
                </c:pt>
                <c:pt idx="443">
                  <c:v>41649</c:v>
                </c:pt>
                <c:pt idx="444">
                  <c:v>41656</c:v>
                </c:pt>
                <c:pt idx="445">
                  <c:v>41663</c:v>
                </c:pt>
                <c:pt idx="446">
                  <c:v>41669</c:v>
                </c:pt>
                <c:pt idx="447">
                  <c:v>41677</c:v>
                </c:pt>
                <c:pt idx="448">
                  <c:v>41684</c:v>
                </c:pt>
                <c:pt idx="449">
                  <c:v>41691</c:v>
                </c:pt>
                <c:pt idx="450">
                  <c:v>41698</c:v>
                </c:pt>
                <c:pt idx="451">
                  <c:v>41705</c:v>
                </c:pt>
                <c:pt idx="452">
                  <c:v>41712</c:v>
                </c:pt>
                <c:pt idx="453">
                  <c:v>41719</c:v>
                </c:pt>
                <c:pt idx="454">
                  <c:v>41726</c:v>
                </c:pt>
                <c:pt idx="455">
                  <c:v>41733</c:v>
                </c:pt>
                <c:pt idx="456">
                  <c:v>41740</c:v>
                </c:pt>
                <c:pt idx="457">
                  <c:v>41747</c:v>
                </c:pt>
                <c:pt idx="458">
                  <c:v>41754</c:v>
                </c:pt>
                <c:pt idx="459">
                  <c:v>41759</c:v>
                </c:pt>
                <c:pt idx="460">
                  <c:v>41768</c:v>
                </c:pt>
                <c:pt idx="461">
                  <c:v>41775</c:v>
                </c:pt>
                <c:pt idx="462">
                  <c:v>41782</c:v>
                </c:pt>
                <c:pt idx="463">
                  <c:v>41789</c:v>
                </c:pt>
                <c:pt idx="464">
                  <c:v>41796</c:v>
                </c:pt>
                <c:pt idx="465">
                  <c:v>41803</c:v>
                </c:pt>
                <c:pt idx="466">
                  <c:v>41810</c:v>
                </c:pt>
                <c:pt idx="467">
                  <c:v>41817</c:v>
                </c:pt>
                <c:pt idx="468">
                  <c:v>41824</c:v>
                </c:pt>
                <c:pt idx="469">
                  <c:v>41831</c:v>
                </c:pt>
                <c:pt idx="470">
                  <c:v>41838</c:v>
                </c:pt>
                <c:pt idx="471">
                  <c:v>41845</c:v>
                </c:pt>
                <c:pt idx="472">
                  <c:v>41852</c:v>
                </c:pt>
                <c:pt idx="473">
                  <c:v>41859</c:v>
                </c:pt>
                <c:pt idx="474">
                  <c:v>41866</c:v>
                </c:pt>
                <c:pt idx="475">
                  <c:v>41873</c:v>
                </c:pt>
                <c:pt idx="476">
                  <c:v>41880</c:v>
                </c:pt>
                <c:pt idx="477">
                  <c:v>41887</c:v>
                </c:pt>
                <c:pt idx="478">
                  <c:v>41894</c:v>
                </c:pt>
                <c:pt idx="479">
                  <c:v>41901</c:v>
                </c:pt>
                <c:pt idx="480">
                  <c:v>41908</c:v>
                </c:pt>
                <c:pt idx="481">
                  <c:v>41912</c:v>
                </c:pt>
                <c:pt idx="482">
                  <c:v>41922</c:v>
                </c:pt>
                <c:pt idx="483">
                  <c:v>41929</c:v>
                </c:pt>
                <c:pt idx="484">
                  <c:v>41936</c:v>
                </c:pt>
                <c:pt idx="485">
                  <c:v>41943</c:v>
                </c:pt>
                <c:pt idx="486">
                  <c:v>41950</c:v>
                </c:pt>
                <c:pt idx="487">
                  <c:v>41957</c:v>
                </c:pt>
                <c:pt idx="488">
                  <c:v>41964</c:v>
                </c:pt>
                <c:pt idx="489">
                  <c:v>41971</c:v>
                </c:pt>
                <c:pt idx="490">
                  <c:v>41978</c:v>
                </c:pt>
                <c:pt idx="491">
                  <c:v>41985</c:v>
                </c:pt>
                <c:pt idx="492">
                  <c:v>41992</c:v>
                </c:pt>
                <c:pt idx="493">
                  <c:v>41999</c:v>
                </c:pt>
                <c:pt idx="494">
                  <c:v>42004</c:v>
                </c:pt>
                <c:pt idx="495">
                  <c:v>42013</c:v>
                </c:pt>
                <c:pt idx="496">
                  <c:v>42020</c:v>
                </c:pt>
                <c:pt idx="497">
                  <c:v>42027</c:v>
                </c:pt>
                <c:pt idx="498">
                  <c:v>42034</c:v>
                </c:pt>
                <c:pt idx="499">
                  <c:v>42041</c:v>
                </c:pt>
                <c:pt idx="500">
                  <c:v>42048</c:v>
                </c:pt>
                <c:pt idx="501">
                  <c:v>42052</c:v>
                </c:pt>
                <c:pt idx="502">
                  <c:v>42062</c:v>
                </c:pt>
                <c:pt idx="503">
                  <c:v>42069</c:v>
                </c:pt>
                <c:pt idx="504">
                  <c:v>42076</c:v>
                </c:pt>
                <c:pt idx="505">
                  <c:v>42083</c:v>
                </c:pt>
                <c:pt idx="506">
                  <c:v>42090</c:v>
                </c:pt>
                <c:pt idx="507">
                  <c:v>42097</c:v>
                </c:pt>
                <c:pt idx="508">
                  <c:v>42104</c:v>
                </c:pt>
                <c:pt idx="509">
                  <c:v>42111</c:v>
                </c:pt>
                <c:pt idx="510">
                  <c:v>42118</c:v>
                </c:pt>
                <c:pt idx="511">
                  <c:v>42124</c:v>
                </c:pt>
                <c:pt idx="512">
                  <c:v>42132</c:v>
                </c:pt>
                <c:pt idx="513">
                  <c:v>42139</c:v>
                </c:pt>
                <c:pt idx="514">
                  <c:v>42146</c:v>
                </c:pt>
                <c:pt idx="515">
                  <c:v>42153</c:v>
                </c:pt>
                <c:pt idx="516">
                  <c:v>42160</c:v>
                </c:pt>
                <c:pt idx="517">
                  <c:v>42167</c:v>
                </c:pt>
                <c:pt idx="518">
                  <c:v>42174</c:v>
                </c:pt>
                <c:pt idx="519">
                  <c:v>42181</c:v>
                </c:pt>
                <c:pt idx="520">
                  <c:v>42188</c:v>
                </c:pt>
                <c:pt idx="521">
                  <c:v>42195</c:v>
                </c:pt>
                <c:pt idx="522">
                  <c:v>42202</c:v>
                </c:pt>
                <c:pt idx="523">
                  <c:v>42209</c:v>
                </c:pt>
                <c:pt idx="524">
                  <c:v>42216</c:v>
                </c:pt>
                <c:pt idx="525">
                  <c:v>42223</c:v>
                </c:pt>
                <c:pt idx="526">
                  <c:v>42230</c:v>
                </c:pt>
                <c:pt idx="527">
                  <c:v>42237</c:v>
                </c:pt>
                <c:pt idx="528">
                  <c:v>42244</c:v>
                </c:pt>
                <c:pt idx="529">
                  <c:v>42249</c:v>
                </c:pt>
                <c:pt idx="530">
                  <c:v>42258</c:v>
                </c:pt>
                <c:pt idx="531">
                  <c:v>42265</c:v>
                </c:pt>
                <c:pt idx="532">
                  <c:v>42272</c:v>
                </c:pt>
                <c:pt idx="533">
                  <c:v>42277</c:v>
                </c:pt>
                <c:pt idx="534">
                  <c:v>42286</c:v>
                </c:pt>
                <c:pt idx="535">
                  <c:v>42293</c:v>
                </c:pt>
                <c:pt idx="536">
                  <c:v>42300</c:v>
                </c:pt>
                <c:pt idx="537">
                  <c:v>42307</c:v>
                </c:pt>
                <c:pt idx="538">
                  <c:v>42314</c:v>
                </c:pt>
                <c:pt idx="539">
                  <c:v>42321</c:v>
                </c:pt>
                <c:pt idx="540">
                  <c:v>42328</c:v>
                </c:pt>
                <c:pt idx="541">
                  <c:v>42335</c:v>
                </c:pt>
                <c:pt idx="542">
                  <c:v>42342</c:v>
                </c:pt>
                <c:pt idx="543">
                  <c:v>42349</c:v>
                </c:pt>
                <c:pt idx="544">
                  <c:v>42356</c:v>
                </c:pt>
                <c:pt idx="545">
                  <c:v>42363</c:v>
                </c:pt>
                <c:pt idx="546">
                  <c:v>42369</c:v>
                </c:pt>
                <c:pt idx="547">
                  <c:v>42377</c:v>
                </c:pt>
                <c:pt idx="548">
                  <c:v>42384</c:v>
                </c:pt>
                <c:pt idx="549">
                  <c:v>42391</c:v>
                </c:pt>
                <c:pt idx="550">
                  <c:v>42398</c:v>
                </c:pt>
                <c:pt idx="551">
                  <c:v>42405</c:v>
                </c:pt>
                <c:pt idx="552">
                  <c:v>42419</c:v>
                </c:pt>
                <c:pt idx="553">
                  <c:v>42426</c:v>
                </c:pt>
                <c:pt idx="554">
                  <c:v>42433</c:v>
                </c:pt>
                <c:pt idx="555">
                  <c:v>42440</c:v>
                </c:pt>
                <c:pt idx="556">
                  <c:v>42447</c:v>
                </c:pt>
                <c:pt idx="557">
                  <c:v>42454</c:v>
                </c:pt>
                <c:pt idx="558">
                  <c:v>42461</c:v>
                </c:pt>
                <c:pt idx="559">
                  <c:v>42468</c:v>
                </c:pt>
                <c:pt idx="560">
                  <c:v>42475</c:v>
                </c:pt>
                <c:pt idx="561">
                  <c:v>42482</c:v>
                </c:pt>
                <c:pt idx="562">
                  <c:v>42489</c:v>
                </c:pt>
                <c:pt idx="563">
                  <c:v>42496</c:v>
                </c:pt>
                <c:pt idx="564">
                  <c:v>42503</c:v>
                </c:pt>
                <c:pt idx="565">
                  <c:v>42510</c:v>
                </c:pt>
                <c:pt idx="566">
                  <c:v>42517</c:v>
                </c:pt>
                <c:pt idx="567">
                  <c:v>42524</c:v>
                </c:pt>
                <c:pt idx="568">
                  <c:v>42529</c:v>
                </c:pt>
                <c:pt idx="569">
                  <c:v>42538</c:v>
                </c:pt>
                <c:pt idx="570">
                  <c:v>42545</c:v>
                </c:pt>
                <c:pt idx="571">
                  <c:v>42552</c:v>
                </c:pt>
                <c:pt idx="572">
                  <c:v>42559</c:v>
                </c:pt>
                <c:pt idx="573">
                  <c:v>42566</c:v>
                </c:pt>
                <c:pt idx="574">
                  <c:v>42573</c:v>
                </c:pt>
                <c:pt idx="575">
                  <c:v>42580</c:v>
                </c:pt>
                <c:pt idx="576">
                  <c:v>42587</c:v>
                </c:pt>
                <c:pt idx="577">
                  <c:v>42594</c:v>
                </c:pt>
                <c:pt idx="578">
                  <c:v>42601</c:v>
                </c:pt>
                <c:pt idx="579">
                  <c:v>42608</c:v>
                </c:pt>
                <c:pt idx="580">
                  <c:v>42615</c:v>
                </c:pt>
                <c:pt idx="581">
                  <c:v>42622</c:v>
                </c:pt>
                <c:pt idx="582">
                  <c:v>42627</c:v>
                </c:pt>
                <c:pt idx="583">
                  <c:v>42636</c:v>
                </c:pt>
                <c:pt idx="584">
                  <c:v>42643</c:v>
                </c:pt>
                <c:pt idx="585">
                  <c:v>42657</c:v>
                </c:pt>
                <c:pt idx="586">
                  <c:v>42664</c:v>
                </c:pt>
                <c:pt idx="587">
                  <c:v>42671</c:v>
                </c:pt>
                <c:pt idx="588">
                  <c:v>42678</c:v>
                </c:pt>
                <c:pt idx="589">
                  <c:v>42685</c:v>
                </c:pt>
                <c:pt idx="590">
                  <c:v>42692</c:v>
                </c:pt>
                <c:pt idx="591">
                  <c:v>42699</c:v>
                </c:pt>
                <c:pt idx="592">
                  <c:v>42706</c:v>
                </c:pt>
                <c:pt idx="593">
                  <c:v>42713</c:v>
                </c:pt>
                <c:pt idx="594">
                  <c:v>42720</c:v>
                </c:pt>
                <c:pt idx="595">
                  <c:v>42727</c:v>
                </c:pt>
                <c:pt idx="596">
                  <c:v>42734</c:v>
                </c:pt>
                <c:pt idx="597">
                  <c:v>42741</c:v>
                </c:pt>
                <c:pt idx="598">
                  <c:v>42748</c:v>
                </c:pt>
                <c:pt idx="599">
                  <c:v>42755</c:v>
                </c:pt>
                <c:pt idx="600">
                  <c:v>42761</c:v>
                </c:pt>
                <c:pt idx="601">
                  <c:v>42769</c:v>
                </c:pt>
                <c:pt idx="602">
                  <c:v>42776</c:v>
                </c:pt>
                <c:pt idx="603">
                  <c:v>42783</c:v>
                </c:pt>
                <c:pt idx="604">
                  <c:v>42790</c:v>
                </c:pt>
                <c:pt idx="605">
                  <c:v>42797</c:v>
                </c:pt>
                <c:pt idx="606">
                  <c:v>42804</c:v>
                </c:pt>
                <c:pt idx="607">
                  <c:v>42811</c:v>
                </c:pt>
                <c:pt idx="608">
                  <c:v>42818</c:v>
                </c:pt>
                <c:pt idx="609">
                  <c:v>42825</c:v>
                </c:pt>
                <c:pt idx="610">
                  <c:v>42832</c:v>
                </c:pt>
                <c:pt idx="611">
                  <c:v>42839</c:v>
                </c:pt>
                <c:pt idx="612">
                  <c:v>42846</c:v>
                </c:pt>
                <c:pt idx="613">
                  <c:v>42853</c:v>
                </c:pt>
                <c:pt idx="614">
                  <c:v>42860</c:v>
                </c:pt>
                <c:pt idx="615">
                  <c:v>42867</c:v>
                </c:pt>
                <c:pt idx="616">
                  <c:v>42874</c:v>
                </c:pt>
                <c:pt idx="617">
                  <c:v>42881</c:v>
                </c:pt>
                <c:pt idx="618">
                  <c:v>42888</c:v>
                </c:pt>
                <c:pt idx="619">
                  <c:v>42895</c:v>
                </c:pt>
                <c:pt idx="620">
                  <c:v>42902</c:v>
                </c:pt>
                <c:pt idx="621">
                  <c:v>42909</c:v>
                </c:pt>
                <c:pt idx="622">
                  <c:v>42916</c:v>
                </c:pt>
                <c:pt idx="623">
                  <c:v>42923</c:v>
                </c:pt>
                <c:pt idx="624">
                  <c:v>42930</c:v>
                </c:pt>
                <c:pt idx="625">
                  <c:v>42937</c:v>
                </c:pt>
                <c:pt idx="626">
                  <c:v>42944</c:v>
                </c:pt>
                <c:pt idx="627">
                  <c:v>42951</c:v>
                </c:pt>
                <c:pt idx="628">
                  <c:v>42958</c:v>
                </c:pt>
                <c:pt idx="629">
                  <c:v>42965</c:v>
                </c:pt>
                <c:pt idx="630">
                  <c:v>42972</c:v>
                </c:pt>
                <c:pt idx="631">
                  <c:v>42979</c:v>
                </c:pt>
                <c:pt idx="632">
                  <c:v>42986</c:v>
                </c:pt>
                <c:pt idx="633">
                  <c:v>42993</c:v>
                </c:pt>
                <c:pt idx="634">
                  <c:v>43000</c:v>
                </c:pt>
                <c:pt idx="635">
                  <c:v>43007</c:v>
                </c:pt>
                <c:pt idx="636">
                  <c:v>43021</c:v>
                </c:pt>
                <c:pt idx="637">
                  <c:v>43028</c:v>
                </c:pt>
                <c:pt idx="638">
                  <c:v>43035</c:v>
                </c:pt>
                <c:pt idx="639">
                  <c:v>43042</c:v>
                </c:pt>
                <c:pt idx="640">
                  <c:v>43049</c:v>
                </c:pt>
                <c:pt idx="641">
                  <c:v>43056</c:v>
                </c:pt>
                <c:pt idx="642">
                  <c:v>43063</c:v>
                </c:pt>
                <c:pt idx="643">
                  <c:v>43070</c:v>
                </c:pt>
                <c:pt idx="644">
                  <c:v>43077</c:v>
                </c:pt>
                <c:pt idx="645">
                  <c:v>43084</c:v>
                </c:pt>
                <c:pt idx="646">
                  <c:v>43091</c:v>
                </c:pt>
                <c:pt idx="647">
                  <c:v>43098</c:v>
                </c:pt>
                <c:pt idx="648">
                  <c:v>43105</c:v>
                </c:pt>
                <c:pt idx="649">
                  <c:v>43112</c:v>
                </c:pt>
                <c:pt idx="650">
                  <c:v>43119</c:v>
                </c:pt>
                <c:pt idx="651">
                  <c:v>43126</c:v>
                </c:pt>
                <c:pt idx="652">
                  <c:v>43133</c:v>
                </c:pt>
                <c:pt idx="653">
                  <c:v>43140</c:v>
                </c:pt>
                <c:pt idx="654">
                  <c:v>43145</c:v>
                </c:pt>
                <c:pt idx="655">
                  <c:v>43154</c:v>
                </c:pt>
                <c:pt idx="656">
                  <c:v>43161</c:v>
                </c:pt>
                <c:pt idx="657">
                  <c:v>43168</c:v>
                </c:pt>
                <c:pt idx="658">
                  <c:v>43175</c:v>
                </c:pt>
                <c:pt idx="659">
                  <c:v>43182</c:v>
                </c:pt>
                <c:pt idx="660">
                  <c:v>43189</c:v>
                </c:pt>
                <c:pt idx="661">
                  <c:v>43194</c:v>
                </c:pt>
                <c:pt idx="662">
                  <c:v>43203</c:v>
                </c:pt>
                <c:pt idx="663">
                  <c:v>43210</c:v>
                </c:pt>
                <c:pt idx="664">
                  <c:v>43217</c:v>
                </c:pt>
                <c:pt idx="665">
                  <c:v>43224</c:v>
                </c:pt>
                <c:pt idx="666">
                  <c:v>43231</c:v>
                </c:pt>
                <c:pt idx="667">
                  <c:v>43238</c:v>
                </c:pt>
                <c:pt idx="668">
                  <c:v>43245</c:v>
                </c:pt>
                <c:pt idx="669">
                  <c:v>43252</c:v>
                </c:pt>
                <c:pt idx="670">
                  <c:v>43259</c:v>
                </c:pt>
                <c:pt idx="671">
                  <c:v>43266</c:v>
                </c:pt>
                <c:pt idx="672">
                  <c:v>43273</c:v>
                </c:pt>
                <c:pt idx="673">
                  <c:v>43280</c:v>
                </c:pt>
                <c:pt idx="674">
                  <c:v>43287</c:v>
                </c:pt>
                <c:pt idx="675">
                  <c:v>43294</c:v>
                </c:pt>
                <c:pt idx="676">
                  <c:v>43301</c:v>
                </c:pt>
                <c:pt idx="677">
                  <c:v>43308</c:v>
                </c:pt>
                <c:pt idx="678">
                  <c:v>43315</c:v>
                </c:pt>
                <c:pt idx="679">
                  <c:v>43322</c:v>
                </c:pt>
                <c:pt idx="680">
                  <c:v>43329</c:v>
                </c:pt>
                <c:pt idx="681">
                  <c:v>43336</c:v>
                </c:pt>
                <c:pt idx="682">
                  <c:v>43343</c:v>
                </c:pt>
                <c:pt idx="683">
                  <c:v>43350</c:v>
                </c:pt>
                <c:pt idx="684">
                  <c:v>43357</c:v>
                </c:pt>
                <c:pt idx="685">
                  <c:v>43364</c:v>
                </c:pt>
                <c:pt idx="686">
                  <c:v>43371</c:v>
                </c:pt>
                <c:pt idx="687">
                  <c:v>43385</c:v>
                </c:pt>
                <c:pt idx="688">
                  <c:v>43392</c:v>
                </c:pt>
                <c:pt idx="689">
                  <c:v>43399</c:v>
                </c:pt>
                <c:pt idx="690">
                  <c:v>43406</c:v>
                </c:pt>
                <c:pt idx="691">
                  <c:v>43413</c:v>
                </c:pt>
                <c:pt idx="692">
                  <c:v>43420</c:v>
                </c:pt>
                <c:pt idx="693">
                  <c:v>43427</c:v>
                </c:pt>
                <c:pt idx="694">
                  <c:v>43434</c:v>
                </c:pt>
                <c:pt idx="695">
                  <c:v>43441</c:v>
                </c:pt>
                <c:pt idx="696">
                  <c:v>43448</c:v>
                </c:pt>
                <c:pt idx="697">
                  <c:v>43455</c:v>
                </c:pt>
                <c:pt idx="698">
                  <c:v>43462</c:v>
                </c:pt>
                <c:pt idx="699">
                  <c:v>43469</c:v>
                </c:pt>
                <c:pt idx="700">
                  <c:v>43476</c:v>
                </c:pt>
                <c:pt idx="701">
                  <c:v>43483</c:v>
                </c:pt>
                <c:pt idx="702">
                  <c:v>43490</c:v>
                </c:pt>
                <c:pt idx="703">
                  <c:v>43497</c:v>
                </c:pt>
                <c:pt idx="704">
                  <c:v>43511</c:v>
                </c:pt>
                <c:pt idx="705">
                  <c:v>43518</c:v>
                </c:pt>
                <c:pt idx="706">
                  <c:v>43525</c:v>
                </c:pt>
                <c:pt idx="707">
                  <c:v>43532</c:v>
                </c:pt>
                <c:pt idx="708">
                  <c:v>43539</c:v>
                </c:pt>
                <c:pt idx="709">
                  <c:v>43546</c:v>
                </c:pt>
                <c:pt idx="710">
                  <c:v>43553</c:v>
                </c:pt>
                <c:pt idx="711">
                  <c:v>43559</c:v>
                </c:pt>
                <c:pt idx="712">
                  <c:v>43567</c:v>
                </c:pt>
                <c:pt idx="713">
                  <c:v>43574</c:v>
                </c:pt>
                <c:pt idx="714">
                  <c:v>43581</c:v>
                </c:pt>
                <c:pt idx="715">
                  <c:v>43585</c:v>
                </c:pt>
                <c:pt idx="716">
                  <c:v>43595</c:v>
                </c:pt>
                <c:pt idx="717">
                  <c:v>43602</c:v>
                </c:pt>
                <c:pt idx="718">
                  <c:v>43609</c:v>
                </c:pt>
                <c:pt idx="719">
                  <c:v>43616</c:v>
                </c:pt>
                <c:pt idx="720">
                  <c:v>43622</c:v>
                </c:pt>
                <c:pt idx="721">
                  <c:v>43630</c:v>
                </c:pt>
                <c:pt idx="722">
                  <c:v>43637</c:v>
                </c:pt>
                <c:pt idx="723">
                  <c:v>43644</c:v>
                </c:pt>
                <c:pt idx="724">
                  <c:v>43651</c:v>
                </c:pt>
                <c:pt idx="725">
                  <c:v>43658</c:v>
                </c:pt>
                <c:pt idx="726">
                  <c:v>43665</c:v>
                </c:pt>
                <c:pt idx="727">
                  <c:v>43672</c:v>
                </c:pt>
                <c:pt idx="728">
                  <c:v>43679</c:v>
                </c:pt>
                <c:pt idx="729">
                  <c:v>43686</c:v>
                </c:pt>
                <c:pt idx="730">
                  <c:v>43693</c:v>
                </c:pt>
                <c:pt idx="731">
                  <c:v>43700</c:v>
                </c:pt>
                <c:pt idx="732">
                  <c:v>43707</c:v>
                </c:pt>
                <c:pt idx="733">
                  <c:v>43714</c:v>
                </c:pt>
                <c:pt idx="734">
                  <c:v>43720</c:v>
                </c:pt>
                <c:pt idx="735">
                  <c:v>43728</c:v>
                </c:pt>
                <c:pt idx="736">
                  <c:v>43735</c:v>
                </c:pt>
                <c:pt idx="737">
                  <c:v>43738</c:v>
                </c:pt>
                <c:pt idx="738">
                  <c:v>43749</c:v>
                </c:pt>
                <c:pt idx="739">
                  <c:v>43756</c:v>
                </c:pt>
                <c:pt idx="740">
                  <c:v>43763</c:v>
                </c:pt>
                <c:pt idx="741">
                  <c:v>43770</c:v>
                </c:pt>
                <c:pt idx="742">
                  <c:v>43777</c:v>
                </c:pt>
                <c:pt idx="743">
                  <c:v>43784</c:v>
                </c:pt>
                <c:pt idx="744">
                  <c:v>43791</c:v>
                </c:pt>
                <c:pt idx="745">
                  <c:v>43798</c:v>
                </c:pt>
                <c:pt idx="746">
                  <c:v>43805</c:v>
                </c:pt>
                <c:pt idx="747">
                  <c:v>43812</c:v>
                </c:pt>
                <c:pt idx="748">
                  <c:v>43819</c:v>
                </c:pt>
                <c:pt idx="749">
                  <c:v>43826</c:v>
                </c:pt>
                <c:pt idx="750">
                  <c:v>43833</c:v>
                </c:pt>
                <c:pt idx="751">
                  <c:v>43840</c:v>
                </c:pt>
                <c:pt idx="752">
                  <c:v>43847</c:v>
                </c:pt>
                <c:pt idx="753">
                  <c:v>43853</c:v>
                </c:pt>
                <c:pt idx="754">
                  <c:v>43868</c:v>
                </c:pt>
                <c:pt idx="755">
                  <c:v>43875</c:v>
                </c:pt>
                <c:pt idx="756">
                  <c:v>43882</c:v>
                </c:pt>
                <c:pt idx="757">
                  <c:v>43889</c:v>
                </c:pt>
                <c:pt idx="758">
                  <c:v>43896</c:v>
                </c:pt>
                <c:pt idx="759">
                  <c:v>43903</c:v>
                </c:pt>
                <c:pt idx="760">
                  <c:v>43910</c:v>
                </c:pt>
                <c:pt idx="761">
                  <c:v>43917</c:v>
                </c:pt>
                <c:pt idx="762">
                  <c:v>43924</c:v>
                </c:pt>
                <c:pt idx="763">
                  <c:v>43931</c:v>
                </c:pt>
                <c:pt idx="764">
                  <c:v>43938</c:v>
                </c:pt>
                <c:pt idx="765">
                  <c:v>43945</c:v>
                </c:pt>
                <c:pt idx="766">
                  <c:v>43951</c:v>
                </c:pt>
                <c:pt idx="767">
                  <c:v>43959</c:v>
                </c:pt>
                <c:pt idx="768">
                  <c:v>43966</c:v>
                </c:pt>
                <c:pt idx="769">
                  <c:v>43973</c:v>
                </c:pt>
                <c:pt idx="770">
                  <c:v>43980</c:v>
                </c:pt>
                <c:pt idx="771">
                  <c:v>43987</c:v>
                </c:pt>
                <c:pt idx="772">
                  <c:v>43994</c:v>
                </c:pt>
                <c:pt idx="773">
                  <c:v>44001</c:v>
                </c:pt>
                <c:pt idx="774">
                  <c:v>44006</c:v>
                </c:pt>
                <c:pt idx="775">
                  <c:v>44015</c:v>
                </c:pt>
                <c:pt idx="776">
                  <c:v>44022</c:v>
                </c:pt>
                <c:pt idx="777">
                  <c:v>44029</c:v>
                </c:pt>
                <c:pt idx="778">
                  <c:v>44036</c:v>
                </c:pt>
                <c:pt idx="779">
                  <c:v>44043</c:v>
                </c:pt>
                <c:pt idx="780">
                  <c:v>44050</c:v>
                </c:pt>
                <c:pt idx="781">
                  <c:v>44057</c:v>
                </c:pt>
                <c:pt idx="782">
                  <c:v>44064</c:v>
                </c:pt>
                <c:pt idx="783">
                  <c:v>44071</c:v>
                </c:pt>
                <c:pt idx="784">
                  <c:v>44078</c:v>
                </c:pt>
                <c:pt idx="785">
                  <c:v>44085</c:v>
                </c:pt>
                <c:pt idx="786">
                  <c:v>44092</c:v>
                </c:pt>
                <c:pt idx="787">
                  <c:v>44099</c:v>
                </c:pt>
                <c:pt idx="788">
                  <c:v>44113</c:v>
                </c:pt>
                <c:pt idx="789">
                  <c:v>44120</c:v>
                </c:pt>
                <c:pt idx="790">
                  <c:v>44127</c:v>
                </c:pt>
                <c:pt idx="791">
                  <c:v>44134</c:v>
                </c:pt>
                <c:pt idx="792">
                  <c:v>44141</c:v>
                </c:pt>
                <c:pt idx="793">
                  <c:v>44148</c:v>
                </c:pt>
                <c:pt idx="794">
                  <c:v>44155</c:v>
                </c:pt>
                <c:pt idx="795">
                  <c:v>44162</c:v>
                </c:pt>
                <c:pt idx="796">
                  <c:v>44169</c:v>
                </c:pt>
                <c:pt idx="797">
                  <c:v>44176</c:v>
                </c:pt>
                <c:pt idx="798">
                  <c:v>44183</c:v>
                </c:pt>
                <c:pt idx="799">
                  <c:v>44190</c:v>
                </c:pt>
                <c:pt idx="800">
                  <c:v>44197</c:v>
                </c:pt>
                <c:pt idx="801">
                  <c:v>44204</c:v>
                </c:pt>
                <c:pt idx="802">
                  <c:v>44211</c:v>
                </c:pt>
                <c:pt idx="803">
                  <c:v>44218</c:v>
                </c:pt>
                <c:pt idx="804">
                  <c:v>44225</c:v>
                </c:pt>
                <c:pt idx="805">
                  <c:v>44232</c:v>
                </c:pt>
                <c:pt idx="806">
                  <c:v>44239</c:v>
                </c:pt>
                <c:pt idx="807">
                  <c:v>44246</c:v>
                </c:pt>
                <c:pt idx="808">
                  <c:v>44253</c:v>
                </c:pt>
                <c:pt idx="809">
                  <c:v>44260</c:v>
                </c:pt>
                <c:pt idx="810">
                  <c:v>44267</c:v>
                </c:pt>
                <c:pt idx="811">
                  <c:v>44274</c:v>
                </c:pt>
                <c:pt idx="812">
                  <c:v>44281</c:v>
                </c:pt>
                <c:pt idx="813">
                  <c:v>44288</c:v>
                </c:pt>
                <c:pt idx="814">
                  <c:v>44295</c:v>
                </c:pt>
                <c:pt idx="815">
                  <c:v>44302</c:v>
                </c:pt>
                <c:pt idx="816">
                  <c:v>44309</c:v>
                </c:pt>
                <c:pt idx="817">
                  <c:v>44316</c:v>
                </c:pt>
                <c:pt idx="818">
                  <c:v>44323</c:v>
                </c:pt>
                <c:pt idx="819">
                  <c:v>44330</c:v>
                </c:pt>
                <c:pt idx="820">
                  <c:v>44337</c:v>
                </c:pt>
                <c:pt idx="821">
                  <c:v>44344</c:v>
                </c:pt>
                <c:pt idx="822">
                  <c:v>44351</c:v>
                </c:pt>
                <c:pt idx="823">
                  <c:v>44358</c:v>
                </c:pt>
                <c:pt idx="824">
                  <c:v>44365</c:v>
                </c:pt>
                <c:pt idx="825">
                  <c:v>44372</c:v>
                </c:pt>
                <c:pt idx="826">
                  <c:v>44379</c:v>
                </c:pt>
                <c:pt idx="827">
                  <c:v>44386</c:v>
                </c:pt>
                <c:pt idx="828">
                  <c:v>44393</c:v>
                </c:pt>
                <c:pt idx="829">
                  <c:v>44400</c:v>
                </c:pt>
                <c:pt idx="830">
                  <c:v>44407</c:v>
                </c:pt>
                <c:pt idx="831">
                  <c:v>44414</c:v>
                </c:pt>
                <c:pt idx="832">
                  <c:v>44421</c:v>
                </c:pt>
                <c:pt idx="833">
                  <c:v>44428</c:v>
                </c:pt>
                <c:pt idx="834">
                  <c:v>44435</c:v>
                </c:pt>
                <c:pt idx="835">
                  <c:v>44442</c:v>
                </c:pt>
                <c:pt idx="836">
                  <c:v>44449</c:v>
                </c:pt>
                <c:pt idx="837">
                  <c:v>44456</c:v>
                </c:pt>
                <c:pt idx="838">
                  <c:v>44463</c:v>
                </c:pt>
                <c:pt idx="839">
                  <c:v>44469</c:v>
                </c:pt>
                <c:pt idx="840">
                  <c:v>44477</c:v>
                </c:pt>
                <c:pt idx="841">
                  <c:v>44484</c:v>
                </c:pt>
                <c:pt idx="842">
                  <c:v>44491</c:v>
                </c:pt>
                <c:pt idx="843">
                  <c:v>44498</c:v>
                </c:pt>
                <c:pt idx="844">
                  <c:v>44505</c:v>
                </c:pt>
                <c:pt idx="845">
                  <c:v>44512</c:v>
                </c:pt>
                <c:pt idx="846">
                  <c:v>44519</c:v>
                </c:pt>
                <c:pt idx="847">
                  <c:v>44526</c:v>
                </c:pt>
                <c:pt idx="848">
                  <c:v>44533</c:v>
                </c:pt>
                <c:pt idx="849">
                  <c:v>44540</c:v>
                </c:pt>
                <c:pt idx="850">
                  <c:v>44547</c:v>
                </c:pt>
                <c:pt idx="851">
                  <c:v>44554</c:v>
                </c:pt>
                <c:pt idx="852">
                  <c:v>44561</c:v>
                </c:pt>
                <c:pt idx="853">
                  <c:v>44568</c:v>
                </c:pt>
                <c:pt idx="854">
                  <c:v>44575</c:v>
                </c:pt>
                <c:pt idx="855">
                  <c:v>44582</c:v>
                </c:pt>
              </c:numCache>
            </c:numRef>
          </c:cat>
          <c:val>
            <c:numRef>
              <c:f>医药!$AV$2:$AV$3346</c:f>
              <c:numCache>
                <c:formatCode>0.00_ </c:formatCode>
                <c:ptCount val="3345"/>
                <c:pt idx="0">
                  <c:v>1.8135767671208283</c:v>
                </c:pt>
                <c:pt idx="1">
                  <c:v>1.8135767671208283</c:v>
                </c:pt>
                <c:pt idx="2">
                  <c:v>1.8135767671208283</c:v>
                </c:pt>
                <c:pt idx="3">
                  <c:v>1.8135767671208283</c:v>
                </c:pt>
                <c:pt idx="4">
                  <c:v>1.8135767671208283</c:v>
                </c:pt>
                <c:pt idx="5">
                  <c:v>1.8135767671208283</c:v>
                </c:pt>
                <c:pt idx="6">
                  <c:v>1.8135767671208283</c:v>
                </c:pt>
                <c:pt idx="7">
                  <c:v>1.8135767671208283</c:v>
                </c:pt>
                <c:pt idx="8">
                  <c:v>1.8135767671208283</c:v>
                </c:pt>
                <c:pt idx="9">
                  <c:v>1.8135767671208283</c:v>
                </c:pt>
                <c:pt idx="10">
                  <c:v>1.8135767671208283</c:v>
                </c:pt>
                <c:pt idx="11">
                  <c:v>1.8135767671208283</c:v>
                </c:pt>
                <c:pt idx="12">
                  <c:v>1.8135767671208283</c:v>
                </c:pt>
                <c:pt idx="13">
                  <c:v>1.8135767671208283</c:v>
                </c:pt>
                <c:pt idx="14">
                  <c:v>1.8135767671208283</c:v>
                </c:pt>
                <c:pt idx="15">
                  <c:v>1.8135767671208283</c:v>
                </c:pt>
                <c:pt idx="16">
                  <c:v>1.8135767671208283</c:v>
                </c:pt>
                <c:pt idx="17">
                  <c:v>1.8135767671208283</c:v>
                </c:pt>
                <c:pt idx="18">
                  <c:v>1.8135767671208283</c:v>
                </c:pt>
                <c:pt idx="19">
                  <c:v>1.8135767671208283</c:v>
                </c:pt>
                <c:pt idx="20">
                  <c:v>1.8135767671208283</c:v>
                </c:pt>
                <c:pt idx="21">
                  <c:v>1.8135767671208283</c:v>
                </c:pt>
                <c:pt idx="22">
                  <c:v>1.8135767671208283</c:v>
                </c:pt>
                <c:pt idx="23">
                  <c:v>1.8135767671208283</c:v>
                </c:pt>
                <c:pt idx="24">
                  <c:v>1.8135767671208283</c:v>
                </c:pt>
                <c:pt idx="25">
                  <c:v>1.8135767671208283</c:v>
                </c:pt>
                <c:pt idx="26">
                  <c:v>1.8135767671208283</c:v>
                </c:pt>
                <c:pt idx="27">
                  <c:v>1.8135767671208283</c:v>
                </c:pt>
                <c:pt idx="28">
                  <c:v>1.8135767671208283</c:v>
                </c:pt>
                <c:pt idx="29">
                  <c:v>1.8135767671208283</c:v>
                </c:pt>
                <c:pt idx="30">
                  <c:v>1.8135767671208283</c:v>
                </c:pt>
                <c:pt idx="31">
                  <c:v>1.8135767671208283</c:v>
                </c:pt>
                <c:pt idx="32">
                  <c:v>1.8135767671208283</c:v>
                </c:pt>
                <c:pt idx="33">
                  <c:v>1.8135767671208283</c:v>
                </c:pt>
                <c:pt idx="34">
                  <c:v>1.8135767671208283</c:v>
                </c:pt>
                <c:pt idx="35">
                  <c:v>1.8135767671208283</c:v>
                </c:pt>
                <c:pt idx="36">
                  <c:v>1.8135767671208283</c:v>
                </c:pt>
                <c:pt idx="37">
                  <c:v>1.8135767671208283</c:v>
                </c:pt>
                <c:pt idx="38">
                  <c:v>1.8135767671208283</c:v>
                </c:pt>
                <c:pt idx="39">
                  <c:v>1.8135767671208283</c:v>
                </c:pt>
                <c:pt idx="40">
                  <c:v>1.8135767671208283</c:v>
                </c:pt>
                <c:pt idx="41">
                  <c:v>1.8135767671208283</c:v>
                </c:pt>
                <c:pt idx="42">
                  <c:v>1.8135767671208283</c:v>
                </c:pt>
                <c:pt idx="43">
                  <c:v>1.8135767671208283</c:v>
                </c:pt>
                <c:pt idx="44">
                  <c:v>1.8135767671208283</c:v>
                </c:pt>
                <c:pt idx="45">
                  <c:v>1.8135767671208283</c:v>
                </c:pt>
                <c:pt idx="46">
                  <c:v>1.8135767671208283</c:v>
                </c:pt>
                <c:pt idx="47">
                  <c:v>1.8135767671208283</c:v>
                </c:pt>
                <c:pt idx="48">
                  <c:v>1.8135767671208283</c:v>
                </c:pt>
                <c:pt idx="49">
                  <c:v>1.8135767671208283</c:v>
                </c:pt>
                <c:pt idx="50">
                  <c:v>1.8135767671208283</c:v>
                </c:pt>
                <c:pt idx="51">
                  <c:v>1.8135767671208283</c:v>
                </c:pt>
                <c:pt idx="52">
                  <c:v>1.8135767671208283</c:v>
                </c:pt>
                <c:pt idx="53">
                  <c:v>1.8135767671208283</c:v>
                </c:pt>
                <c:pt idx="54">
                  <c:v>1.8135767671208283</c:v>
                </c:pt>
                <c:pt idx="55">
                  <c:v>1.8135767671208283</c:v>
                </c:pt>
                <c:pt idx="56">
                  <c:v>1.8135767671208283</c:v>
                </c:pt>
                <c:pt idx="57">
                  <c:v>1.8135767671208283</c:v>
                </c:pt>
                <c:pt idx="58">
                  <c:v>1.8135767671208283</c:v>
                </c:pt>
                <c:pt idx="59">
                  <c:v>1.8135767671208283</c:v>
                </c:pt>
                <c:pt idx="60">
                  <c:v>1.8135767671208283</c:v>
                </c:pt>
                <c:pt idx="61">
                  <c:v>1.8135767671208283</c:v>
                </c:pt>
                <c:pt idx="62">
                  <c:v>1.8135767671208283</c:v>
                </c:pt>
                <c:pt idx="63">
                  <c:v>1.8135767671208283</c:v>
                </c:pt>
                <c:pt idx="64">
                  <c:v>1.8135767671208283</c:v>
                </c:pt>
                <c:pt idx="65">
                  <c:v>1.8135767671208283</c:v>
                </c:pt>
                <c:pt idx="66">
                  <c:v>1.8135767671208283</c:v>
                </c:pt>
                <c:pt idx="67">
                  <c:v>1.8135767671208283</c:v>
                </c:pt>
                <c:pt idx="68">
                  <c:v>1.8135767671208283</c:v>
                </c:pt>
                <c:pt idx="69">
                  <c:v>1.8135767671208283</c:v>
                </c:pt>
                <c:pt idx="70">
                  <c:v>1.8135767671208283</c:v>
                </c:pt>
                <c:pt idx="71">
                  <c:v>1.8135767671208283</c:v>
                </c:pt>
                <c:pt idx="72">
                  <c:v>1.8135767671208283</c:v>
                </c:pt>
                <c:pt idx="73">
                  <c:v>1.8135767671208283</c:v>
                </c:pt>
                <c:pt idx="74">
                  <c:v>1.8135767671208283</c:v>
                </c:pt>
                <c:pt idx="75">
                  <c:v>1.8135767671208283</c:v>
                </c:pt>
                <c:pt idx="76">
                  <c:v>1.8135767671208283</c:v>
                </c:pt>
                <c:pt idx="77">
                  <c:v>1.8135767671208283</c:v>
                </c:pt>
                <c:pt idx="78">
                  <c:v>1.8135767671208283</c:v>
                </c:pt>
                <c:pt idx="79">
                  <c:v>1.8135767671208283</c:v>
                </c:pt>
                <c:pt idx="80">
                  <c:v>1.8135767671208283</c:v>
                </c:pt>
                <c:pt idx="81">
                  <c:v>1.8135767671208283</c:v>
                </c:pt>
                <c:pt idx="82">
                  <c:v>1.8135767671208283</c:v>
                </c:pt>
                <c:pt idx="83">
                  <c:v>1.8135767671208283</c:v>
                </c:pt>
                <c:pt idx="84">
                  <c:v>1.8135767671208283</c:v>
                </c:pt>
                <c:pt idx="85">
                  <c:v>1.8135767671208283</c:v>
                </c:pt>
                <c:pt idx="86">
                  <c:v>1.8135767671208283</c:v>
                </c:pt>
                <c:pt idx="87">
                  <c:v>1.8135767671208283</c:v>
                </c:pt>
                <c:pt idx="88">
                  <c:v>1.8135767671208283</c:v>
                </c:pt>
                <c:pt idx="89">
                  <c:v>1.8135767671208283</c:v>
                </c:pt>
                <c:pt idx="90">
                  <c:v>1.8135767671208283</c:v>
                </c:pt>
                <c:pt idx="91">
                  <c:v>1.8135767671208283</c:v>
                </c:pt>
                <c:pt idx="92">
                  <c:v>1.8135767671208283</c:v>
                </c:pt>
                <c:pt idx="93">
                  <c:v>1.8135767671208283</c:v>
                </c:pt>
                <c:pt idx="94">
                  <c:v>1.8135767671208283</c:v>
                </c:pt>
                <c:pt idx="95">
                  <c:v>1.8135767671208283</c:v>
                </c:pt>
                <c:pt idx="96">
                  <c:v>1.8135767671208283</c:v>
                </c:pt>
                <c:pt idx="97">
                  <c:v>1.8135767671208283</c:v>
                </c:pt>
                <c:pt idx="98">
                  <c:v>1.8135767671208283</c:v>
                </c:pt>
                <c:pt idx="99">
                  <c:v>1.8135767671208283</c:v>
                </c:pt>
                <c:pt idx="100">
                  <c:v>1.8135767671208283</c:v>
                </c:pt>
                <c:pt idx="101">
                  <c:v>1.8135767671208283</c:v>
                </c:pt>
                <c:pt idx="102">
                  <c:v>1.8135767671208283</c:v>
                </c:pt>
                <c:pt idx="103">
                  <c:v>1.8135767671208283</c:v>
                </c:pt>
                <c:pt idx="104">
                  <c:v>1.8135767671208283</c:v>
                </c:pt>
                <c:pt idx="105">
                  <c:v>1.8135767671208283</c:v>
                </c:pt>
                <c:pt idx="106">
                  <c:v>1.8135767671208283</c:v>
                </c:pt>
                <c:pt idx="107">
                  <c:v>1.8135767671208283</c:v>
                </c:pt>
                <c:pt idx="108">
                  <c:v>1.8135767671208283</c:v>
                </c:pt>
                <c:pt idx="109">
                  <c:v>1.8135767671208283</c:v>
                </c:pt>
                <c:pt idx="110">
                  <c:v>1.8135767671208283</c:v>
                </c:pt>
                <c:pt idx="111">
                  <c:v>1.8135767671208283</c:v>
                </c:pt>
                <c:pt idx="112">
                  <c:v>1.8135767671208283</c:v>
                </c:pt>
                <c:pt idx="113">
                  <c:v>1.8135767671208283</c:v>
                </c:pt>
                <c:pt idx="114">
                  <c:v>1.8135767671208283</c:v>
                </c:pt>
                <c:pt idx="115">
                  <c:v>1.8135767671208283</c:v>
                </c:pt>
                <c:pt idx="116">
                  <c:v>1.8135767671208283</c:v>
                </c:pt>
                <c:pt idx="117">
                  <c:v>1.8135767671208283</c:v>
                </c:pt>
                <c:pt idx="118">
                  <c:v>1.8135767671208283</c:v>
                </c:pt>
                <c:pt idx="119">
                  <c:v>1.8135767671208283</c:v>
                </c:pt>
                <c:pt idx="120">
                  <c:v>1.8135767671208283</c:v>
                </c:pt>
                <c:pt idx="121">
                  <c:v>1.8135767671208283</c:v>
                </c:pt>
                <c:pt idx="122">
                  <c:v>1.8135767671208283</c:v>
                </c:pt>
                <c:pt idx="123">
                  <c:v>1.8135767671208283</c:v>
                </c:pt>
                <c:pt idx="124">
                  <c:v>1.8135767671208283</c:v>
                </c:pt>
                <c:pt idx="125">
                  <c:v>1.8135767671208283</c:v>
                </c:pt>
                <c:pt idx="126">
                  <c:v>1.8135767671208283</c:v>
                </c:pt>
                <c:pt idx="127">
                  <c:v>1.8135767671208283</c:v>
                </c:pt>
                <c:pt idx="128">
                  <c:v>1.8135767671208283</c:v>
                </c:pt>
                <c:pt idx="129">
                  <c:v>1.8135767671208283</c:v>
                </c:pt>
                <c:pt idx="130">
                  <c:v>1.8135767671208283</c:v>
                </c:pt>
                <c:pt idx="131">
                  <c:v>1.8135767671208283</c:v>
                </c:pt>
                <c:pt idx="132">
                  <c:v>1.8135767671208283</c:v>
                </c:pt>
                <c:pt idx="133">
                  <c:v>1.8135767671208283</c:v>
                </c:pt>
                <c:pt idx="134">
                  <c:v>1.8135767671208283</c:v>
                </c:pt>
                <c:pt idx="135">
                  <c:v>1.8135767671208283</c:v>
                </c:pt>
                <c:pt idx="136">
                  <c:v>1.8135767671208283</c:v>
                </c:pt>
                <c:pt idx="137">
                  <c:v>1.8135767671208283</c:v>
                </c:pt>
                <c:pt idx="138">
                  <c:v>1.8135767671208283</c:v>
                </c:pt>
                <c:pt idx="139">
                  <c:v>1.8135767671208283</c:v>
                </c:pt>
                <c:pt idx="140">
                  <c:v>1.8135767671208283</c:v>
                </c:pt>
                <c:pt idx="141">
                  <c:v>1.8135767671208283</c:v>
                </c:pt>
                <c:pt idx="142">
                  <c:v>1.8135767671208283</c:v>
                </c:pt>
                <c:pt idx="143">
                  <c:v>1.8135767671208283</c:v>
                </c:pt>
                <c:pt idx="144">
                  <c:v>1.8135767671208283</c:v>
                </c:pt>
                <c:pt idx="145">
                  <c:v>1.8135767671208283</c:v>
                </c:pt>
                <c:pt idx="146">
                  <c:v>1.8135767671208283</c:v>
                </c:pt>
                <c:pt idx="147">
                  <c:v>1.8135767671208283</c:v>
                </c:pt>
                <c:pt idx="148">
                  <c:v>1.8135767671208283</c:v>
                </c:pt>
                <c:pt idx="149">
                  <c:v>1.8135767671208283</c:v>
                </c:pt>
                <c:pt idx="150">
                  <c:v>1.8135767671208283</c:v>
                </c:pt>
                <c:pt idx="151">
                  <c:v>1.8135767671208283</c:v>
                </c:pt>
                <c:pt idx="152">
                  <c:v>1.8135767671208283</c:v>
                </c:pt>
                <c:pt idx="153">
                  <c:v>1.8135767671208283</c:v>
                </c:pt>
                <c:pt idx="154">
                  <c:v>1.8135767671208283</c:v>
                </c:pt>
                <c:pt idx="155">
                  <c:v>1.8135767671208283</c:v>
                </c:pt>
                <c:pt idx="156">
                  <c:v>1.8135767671208283</c:v>
                </c:pt>
                <c:pt idx="157">
                  <c:v>1.8135767671208283</c:v>
                </c:pt>
                <c:pt idx="158">
                  <c:v>1.8135767671208283</c:v>
                </c:pt>
                <c:pt idx="159">
                  <c:v>1.8135767671208283</c:v>
                </c:pt>
                <c:pt idx="160">
                  <c:v>1.8135767671208283</c:v>
                </c:pt>
                <c:pt idx="161">
                  <c:v>1.8135767671208283</c:v>
                </c:pt>
                <c:pt idx="162">
                  <c:v>1.8135767671208283</c:v>
                </c:pt>
                <c:pt idx="163">
                  <c:v>1.8135767671208283</c:v>
                </c:pt>
                <c:pt idx="164">
                  <c:v>1.8135767671208283</c:v>
                </c:pt>
                <c:pt idx="165">
                  <c:v>1.8135767671208283</c:v>
                </c:pt>
                <c:pt idx="166">
                  <c:v>1.8135767671208283</c:v>
                </c:pt>
                <c:pt idx="167">
                  <c:v>1.8135767671208283</c:v>
                </c:pt>
                <c:pt idx="168">
                  <c:v>1.8135767671208283</c:v>
                </c:pt>
                <c:pt idx="169">
                  <c:v>1.8135767671208283</c:v>
                </c:pt>
                <c:pt idx="170">
                  <c:v>1.8135767671208283</c:v>
                </c:pt>
                <c:pt idx="171">
                  <c:v>1.8135767671208283</c:v>
                </c:pt>
                <c:pt idx="172">
                  <c:v>1.8135767671208283</c:v>
                </c:pt>
                <c:pt idx="173">
                  <c:v>1.8135767671208283</c:v>
                </c:pt>
                <c:pt idx="174">
                  <c:v>1.8135767671208283</c:v>
                </c:pt>
                <c:pt idx="175">
                  <c:v>1.8135767671208283</c:v>
                </c:pt>
                <c:pt idx="176">
                  <c:v>1.8135767671208283</c:v>
                </c:pt>
                <c:pt idx="177">
                  <c:v>1.8135767671208283</c:v>
                </c:pt>
                <c:pt idx="178">
                  <c:v>1.8135767671208283</c:v>
                </c:pt>
                <c:pt idx="179">
                  <c:v>1.8135767671208283</c:v>
                </c:pt>
                <c:pt idx="180">
                  <c:v>1.8135767671208283</c:v>
                </c:pt>
                <c:pt idx="181">
                  <c:v>1.8135767671208283</c:v>
                </c:pt>
                <c:pt idx="182">
                  <c:v>1.8135767671208283</c:v>
                </c:pt>
                <c:pt idx="183">
                  <c:v>1.8135767671208283</c:v>
                </c:pt>
                <c:pt idx="184">
                  <c:v>1.8135767671208283</c:v>
                </c:pt>
                <c:pt idx="185">
                  <c:v>1.8135767671208283</c:v>
                </c:pt>
                <c:pt idx="186">
                  <c:v>1.8135767671208283</c:v>
                </c:pt>
                <c:pt idx="187">
                  <c:v>1.8135767671208283</c:v>
                </c:pt>
                <c:pt idx="188">
                  <c:v>1.8135767671208283</c:v>
                </c:pt>
                <c:pt idx="189">
                  <c:v>1.8135767671208283</c:v>
                </c:pt>
                <c:pt idx="190">
                  <c:v>1.8135767671208283</c:v>
                </c:pt>
                <c:pt idx="191">
                  <c:v>1.8135767671208283</c:v>
                </c:pt>
                <c:pt idx="192">
                  <c:v>1.8135767671208283</c:v>
                </c:pt>
                <c:pt idx="193">
                  <c:v>1.8135767671208283</c:v>
                </c:pt>
                <c:pt idx="194">
                  <c:v>1.8135767671208283</c:v>
                </c:pt>
                <c:pt idx="195">
                  <c:v>1.8135767671208283</c:v>
                </c:pt>
                <c:pt idx="196">
                  <c:v>1.8135767671208283</c:v>
                </c:pt>
                <c:pt idx="197">
                  <c:v>1.8135767671208283</c:v>
                </c:pt>
                <c:pt idx="198">
                  <c:v>1.8135767671208283</c:v>
                </c:pt>
                <c:pt idx="199">
                  <c:v>1.8135767671208283</c:v>
                </c:pt>
                <c:pt idx="200">
                  <c:v>1.8135767671208283</c:v>
                </c:pt>
                <c:pt idx="201">
                  <c:v>1.8135767671208283</c:v>
                </c:pt>
                <c:pt idx="202">
                  <c:v>1.8135767671208283</c:v>
                </c:pt>
                <c:pt idx="203">
                  <c:v>1.8135767671208283</c:v>
                </c:pt>
                <c:pt idx="204">
                  <c:v>1.8135767671208283</c:v>
                </c:pt>
                <c:pt idx="205">
                  <c:v>1.8135767671208283</c:v>
                </c:pt>
                <c:pt idx="206">
                  <c:v>1.8135767671208283</c:v>
                </c:pt>
                <c:pt idx="207">
                  <c:v>1.8135767671208283</c:v>
                </c:pt>
                <c:pt idx="208">
                  <c:v>1.8135767671208283</c:v>
                </c:pt>
                <c:pt idx="209">
                  <c:v>1.8135767671208283</c:v>
                </c:pt>
                <c:pt idx="210">
                  <c:v>1.8135767671208283</c:v>
                </c:pt>
                <c:pt idx="211">
                  <c:v>1.8135767671208283</c:v>
                </c:pt>
                <c:pt idx="212">
                  <c:v>1.8135767671208283</c:v>
                </c:pt>
                <c:pt idx="213">
                  <c:v>1.8135767671208283</c:v>
                </c:pt>
                <c:pt idx="214">
                  <c:v>1.8135767671208283</c:v>
                </c:pt>
                <c:pt idx="215">
                  <c:v>1.8135767671208283</c:v>
                </c:pt>
                <c:pt idx="216">
                  <c:v>1.8135767671208283</c:v>
                </c:pt>
                <c:pt idx="217">
                  <c:v>1.8135767671208283</c:v>
                </c:pt>
                <c:pt idx="218">
                  <c:v>1.8135767671208283</c:v>
                </c:pt>
                <c:pt idx="219">
                  <c:v>1.8135767671208283</c:v>
                </c:pt>
                <c:pt idx="220">
                  <c:v>1.8135767671208283</c:v>
                </c:pt>
                <c:pt idx="221">
                  <c:v>1.8135767671208283</c:v>
                </c:pt>
                <c:pt idx="222">
                  <c:v>1.8135767671208283</c:v>
                </c:pt>
                <c:pt idx="223">
                  <c:v>1.8135767671208283</c:v>
                </c:pt>
                <c:pt idx="224">
                  <c:v>1.8135767671208283</c:v>
                </c:pt>
                <c:pt idx="225">
                  <c:v>1.8135767671208283</c:v>
                </c:pt>
                <c:pt idx="226">
                  <c:v>1.8135767671208283</c:v>
                </c:pt>
                <c:pt idx="227">
                  <c:v>1.8135767671208283</c:v>
                </c:pt>
                <c:pt idx="228">
                  <c:v>1.8135767671208283</c:v>
                </c:pt>
                <c:pt idx="229">
                  <c:v>1.8135767671208283</c:v>
                </c:pt>
                <c:pt idx="230">
                  <c:v>1.8135767671208283</c:v>
                </c:pt>
                <c:pt idx="231">
                  <c:v>1.8135767671208283</c:v>
                </c:pt>
                <c:pt idx="232">
                  <c:v>1.8135767671208283</c:v>
                </c:pt>
                <c:pt idx="233">
                  <c:v>1.8135767671208283</c:v>
                </c:pt>
                <c:pt idx="234">
                  <c:v>1.8135767671208283</c:v>
                </c:pt>
                <c:pt idx="235">
                  <c:v>1.8135767671208283</c:v>
                </c:pt>
                <c:pt idx="236">
                  <c:v>1.8135767671208283</c:v>
                </c:pt>
                <c:pt idx="237">
                  <c:v>1.8135767671208283</c:v>
                </c:pt>
                <c:pt idx="238">
                  <c:v>1.8135767671208283</c:v>
                </c:pt>
                <c:pt idx="239">
                  <c:v>1.8135767671208283</c:v>
                </c:pt>
                <c:pt idx="240">
                  <c:v>1.8135767671208283</c:v>
                </c:pt>
                <c:pt idx="241">
                  <c:v>1.8135767671208283</c:v>
                </c:pt>
                <c:pt idx="242">
                  <c:v>1.8135767671208283</c:v>
                </c:pt>
                <c:pt idx="243">
                  <c:v>1.8135767671208283</c:v>
                </c:pt>
                <c:pt idx="244">
                  <c:v>1.8135767671208283</c:v>
                </c:pt>
                <c:pt idx="245">
                  <c:v>1.8135767671208283</c:v>
                </c:pt>
                <c:pt idx="246">
                  <c:v>1.8135767671208283</c:v>
                </c:pt>
                <c:pt idx="247">
                  <c:v>1.8135767671208283</c:v>
                </c:pt>
                <c:pt idx="248">
                  <c:v>1.8135767671208283</c:v>
                </c:pt>
                <c:pt idx="249">
                  <c:v>1.8135767671208283</c:v>
                </c:pt>
                <c:pt idx="250">
                  <c:v>1.8135767671208283</c:v>
                </c:pt>
                <c:pt idx="251">
                  <c:v>1.8135767671208283</c:v>
                </c:pt>
                <c:pt idx="252">
                  <c:v>1.8135767671208283</c:v>
                </c:pt>
                <c:pt idx="253">
                  <c:v>1.8135767671208283</c:v>
                </c:pt>
                <c:pt idx="254">
                  <c:v>1.8135767671208283</c:v>
                </c:pt>
                <c:pt idx="255">
                  <c:v>1.8135767671208283</c:v>
                </c:pt>
                <c:pt idx="256">
                  <c:v>1.8135767671208283</c:v>
                </c:pt>
                <c:pt idx="257">
                  <c:v>1.8135767671208283</c:v>
                </c:pt>
                <c:pt idx="258">
                  <c:v>1.8135767671208283</c:v>
                </c:pt>
                <c:pt idx="259">
                  <c:v>1.8135767671208283</c:v>
                </c:pt>
                <c:pt idx="260">
                  <c:v>1.8135767671208283</c:v>
                </c:pt>
                <c:pt idx="261">
                  <c:v>1.8135767671208283</c:v>
                </c:pt>
                <c:pt idx="262">
                  <c:v>1.8135767671208283</c:v>
                </c:pt>
                <c:pt idx="263">
                  <c:v>1.8135767671208283</c:v>
                </c:pt>
                <c:pt idx="264">
                  <c:v>1.8135767671208283</c:v>
                </c:pt>
                <c:pt idx="265">
                  <c:v>1.8135767671208283</c:v>
                </c:pt>
                <c:pt idx="266">
                  <c:v>1.8135767671208283</c:v>
                </c:pt>
                <c:pt idx="267">
                  <c:v>1.8135767671208283</c:v>
                </c:pt>
                <c:pt idx="268">
                  <c:v>1.8135767671208283</c:v>
                </c:pt>
                <c:pt idx="269">
                  <c:v>1.8135767671208283</c:v>
                </c:pt>
                <c:pt idx="270">
                  <c:v>1.8135767671208283</c:v>
                </c:pt>
                <c:pt idx="271">
                  <c:v>1.8135767671208283</c:v>
                </c:pt>
                <c:pt idx="272">
                  <c:v>1.8135767671208283</c:v>
                </c:pt>
                <c:pt idx="273">
                  <c:v>1.8135767671208283</c:v>
                </c:pt>
                <c:pt idx="274">
                  <c:v>1.8135767671208283</c:v>
                </c:pt>
                <c:pt idx="275">
                  <c:v>1.8135767671208283</c:v>
                </c:pt>
                <c:pt idx="276">
                  <c:v>1.8135767671208283</c:v>
                </c:pt>
                <c:pt idx="277">
                  <c:v>1.8135767671208283</c:v>
                </c:pt>
                <c:pt idx="278">
                  <c:v>1.8135767671208283</c:v>
                </c:pt>
                <c:pt idx="279">
                  <c:v>1.8135767671208283</c:v>
                </c:pt>
                <c:pt idx="280">
                  <c:v>1.8135767671208283</c:v>
                </c:pt>
                <c:pt idx="281">
                  <c:v>1.8135767671208283</c:v>
                </c:pt>
                <c:pt idx="282">
                  <c:v>1.8135767671208283</c:v>
                </c:pt>
                <c:pt idx="283">
                  <c:v>1.8135767671208283</c:v>
                </c:pt>
                <c:pt idx="284">
                  <c:v>1.8135767671208283</c:v>
                </c:pt>
                <c:pt idx="285">
                  <c:v>1.8135767671208283</c:v>
                </c:pt>
                <c:pt idx="286">
                  <c:v>1.8135767671208283</c:v>
                </c:pt>
                <c:pt idx="287">
                  <c:v>1.8135767671208283</c:v>
                </c:pt>
                <c:pt idx="288">
                  <c:v>1.8135767671208283</c:v>
                </c:pt>
                <c:pt idx="289">
                  <c:v>1.8135767671208283</c:v>
                </c:pt>
                <c:pt idx="290">
                  <c:v>1.8135767671208283</c:v>
                </c:pt>
                <c:pt idx="291">
                  <c:v>1.8135767671208283</c:v>
                </c:pt>
                <c:pt idx="292">
                  <c:v>1.8135767671208283</c:v>
                </c:pt>
                <c:pt idx="293">
                  <c:v>1.8135767671208283</c:v>
                </c:pt>
                <c:pt idx="294">
                  <c:v>1.8135767671208283</c:v>
                </c:pt>
                <c:pt idx="295">
                  <c:v>1.8135767671208283</c:v>
                </c:pt>
                <c:pt idx="296">
                  <c:v>1.8135767671208283</c:v>
                </c:pt>
                <c:pt idx="297">
                  <c:v>1.8135767671208283</c:v>
                </c:pt>
                <c:pt idx="298">
                  <c:v>1.8135767671208283</c:v>
                </c:pt>
                <c:pt idx="299">
                  <c:v>1.8135767671208283</c:v>
                </c:pt>
                <c:pt idx="300">
                  <c:v>1.8135767671208283</c:v>
                </c:pt>
                <c:pt idx="301">
                  <c:v>1.8135767671208283</c:v>
                </c:pt>
                <c:pt idx="302">
                  <c:v>1.8135767671208283</c:v>
                </c:pt>
                <c:pt idx="303">
                  <c:v>1.8135767671208283</c:v>
                </c:pt>
                <c:pt idx="304">
                  <c:v>1.8135767671208283</c:v>
                </c:pt>
                <c:pt idx="305">
                  <c:v>1.8135767671208283</c:v>
                </c:pt>
                <c:pt idx="306">
                  <c:v>1.8135767671208283</c:v>
                </c:pt>
                <c:pt idx="307">
                  <c:v>1.8135767671208283</c:v>
                </c:pt>
                <c:pt idx="308">
                  <c:v>1.8135767671208283</c:v>
                </c:pt>
                <c:pt idx="309">
                  <c:v>1.8135767671208283</c:v>
                </c:pt>
                <c:pt idx="310">
                  <c:v>1.8135767671208283</c:v>
                </c:pt>
                <c:pt idx="311">
                  <c:v>1.8135767671208283</c:v>
                </c:pt>
                <c:pt idx="312">
                  <c:v>1.8135767671208283</c:v>
                </c:pt>
                <c:pt idx="313">
                  <c:v>1.8135767671208283</c:v>
                </c:pt>
                <c:pt idx="314">
                  <c:v>1.8135767671208283</c:v>
                </c:pt>
                <c:pt idx="315">
                  <c:v>1.8135767671208283</c:v>
                </c:pt>
                <c:pt idx="316">
                  <c:v>1.8135767671208283</c:v>
                </c:pt>
                <c:pt idx="317">
                  <c:v>1.8135767671208283</c:v>
                </c:pt>
                <c:pt idx="318">
                  <c:v>1.8135767671208283</c:v>
                </c:pt>
                <c:pt idx="319">
                  <c:v>1.8135767671208283</c:v>
                </c:pt>
                <c:pt idx="320">
                  <c:v>1.8135767671208283</c:v>
                </c:pt>
                <c:pt idx="321">
                  <c:v>1.8135767671208283</c:v>
                </c:pt>
                <c:pt idx="322">
                  <c:v>1.8135767671208283</c:v>
                </c:pt>
                <c:pt idx="323">
                  <c:v>1.8135767671208283</c:v>
                </c:pt>
                <c:pt idx="324">
                  <c:v>1.8135767671208283</c:v>
                </c:pt>
                <c:pt idx="325">
                  <c:v>1.8135767671208283</c:v>
                </c:pt>
                <c:pt idx="326">
                  <c:v>1.8135767671208283</c:v>
                </c:pt>
                <c:pt idx="327">
                  <c:v>1.8135767671208283</c:v>
                </c:pt>
                <c:pt idx="328">
                  <c:v>1.8135767671208283</c:v>
                </c:pt>
                <c:pt idx="329">
                  <c:v>1.8135767671208283</c:v>
                </c:pt>
                <c:pt idx="330">
                  <c:v>1.8135767671208283</c:v>
                </c:pt>
                <c:pt idx="331">
                  <c:v>1.8135767671208283</c:v>
                </c:pt>
                <c:pt idx="332">
                  <c:v>1.8135767671208283</c:v>
                </c:pt>
                <c:pt idx="333">
                  <c:v>1.8135767671208283</c:v>
                </c:pt>
                <c:pt idx="334">
                  <c:v>1.8135767671208283</c:v>
                </c:pt>
                <c:pt idx="335">
                  <c:v>1.8135767671208283</c:v>
                </c:pt>
                <c:pt idx="336">
                  <c:v>1.8135767671208283</c:v>
                </c:pt>
                <c:pt idx="337">
                  <c:v>1.8135767671208283</c:v>
                </c:pt>
                <c:pt idx="338">
                  <c:v>1.8135767671208283</c:v>
                </c:pt>
                <c:pt idx="339">
                  <c:v>1.8135767671208283</c:v>
                </c:pt>
                <c:pt idx="340">
                  <c:v>1.8135767671208283</c:v>
                </c:pt>
                <c:pt idx="341">
                  <c:v>1.8135767671208283</c:v>
                </c:pt>
                <c:pt idx="342">
                  <c:v>1.8135767671208283</c:v>
                </c:pt>
                <c:pt idx="343">
                  <c:v>1.8135767671208283</c:v>
                </c:pt>
                <c:pt idx="344">
                  <c:v>1.8135767671208283</c:v>
                </c:pt>
                <c:pt idx="345">
                  <c:v>1.8135767671208283</c:v>
                </c:pt>
                <c:pt idx="346">
                  <c:v>1.8135767671208283</c:v>
                </c:pt>
                <c:pt idx="347">
                  <c:v>1.8135767671208283</c:v>
                </c:pt>
                <c:pt idx="348">
                  <c:v>1.8135767671208283</c:v>
                </c:pt>
                <c:pt idx="349">
                  <c:v>1.8135767671208283</c:v>
                </c:pt>
                <c:pt idx="350">
                  <c:v>1.8135767671208283</c:v>
                </c:pt>
                <c:pt idx="351">
                  <c:v>1.8135767671208283</c:v>
                </c:pt>
                <c:pt idx="352">
                  <c:v>1.8135767671208283</c:v>
                </c:pt>
                <c:pt idx="353">
                  <c:v>1.8135767671208283</c:v>
                </c:pt>
                <c:pt idx="354">
                  <c:v>1.8135767671208283</c:v>
                </c:pt>
                <c:pt idx="355">
                  <c:v>1.8135767671208283</c:v>
                </c:pt>
                <c:pt idx="356">
                  <c:v>1.8135767671208283</c:v>
                </c:pt>
                <c:pt idx="357">
                  <c:v>1.8135767671208283</c:v>
                </c:pt>
                <c:pt idx="358">
                  <c:v>1.8135767671208283</c:v>
                </c:pt>
                <c:pt idx="359">
                  <c:v>1.8135767671208283</c:v>
                </c:pt>
                <c:pt idx="360">
                  <c:v>1.8135767671208283</c:v>
                </c:pt>
                <c:pt idx="361">
                  <c:v>1.8135767671208283</c:v>
                </c:pt>
                <c:pt idx="362">
                  <c:v>1.8135767671208283</c:v>
                </c:pt>
                <c:pt idx="363">
                  <c:v>1.8135767671208283</c:v>
                </c:pt>
                <c:pt idx="364">
                  <c:v>1.8135767671208283</c:v>
                </c:pt>
                <c:pt idx="365">
                  <c:v>1.8135767671208283</c:v>
                </c:pt>
                <c:pt idx="366">
                  <c:v>1.8135767671208283</c:v>
                </c:pt>
                <c:pt idx="367">
                  <c:v>1.8135767671208283</c:v>
                </c:pt>
                <c:pt idx="368">
                  <c:v>1.8135767671208283</c:v>
                </c:pt>
                <c:pt idx="369">
                  <c:v>1.8135767671208283</c:v>
                </c:pt>
                <c:pt idx="370">
                  <c:v>1.8135767671208283</c:v>
                </c:pt>
                <c:pt idx="371">
                  <c:v>1.8135767671208283</c:v>
                </c:pt>
                <c:pt idx="372">
                  <c:v>1.8135767671208283</c:v>
                </c:pt>
                <c:pt idx="373">
                  <c:v>1.8135767671208283</c:v>
                </c:pt>
                <c:pt idx="374">
                  <c:v>1.8135767671208283</c:v>
                </c:pt>
                <c:pt idx="375">
                  <c:v>1.8135767671208283</c:v>
                </c:pt>
                <c:pt idx="376">
                  <c:v>1.8135767671208283</c:v>
                </c:pt>
                <c:pt idx="377">
                  <c:v>1.8135767671208283</c:v>
                </c:pt>
                <c:pt idx="378">
                  <c:v>1.8135767671208283</c:v>
                </c:pt>
                <c:pt idx="379">
                  <c:v>1.8135767671208283</c:v>
                </c:pt>
                <c:pt idx="380">
                  <c:v>1.8135767671208283</c:v>
                </c:pt>
                <c:pt idx="381">
                  <c:v>1.8135767671208283</c:v>
                </c:pt>
                <c:pt idx="382">
                  <c:v>1.8135767671208283</c:v>
                </c:pt>
                <c:pt idx="383">
                  <c:v>1.8135767671208283</c:v>
                </c:pt>
                <c:pt idx="384">
                  <c:v>1.8135767671208283</c:v>
                </c:pt>
                <c:pt idx="385">
                  <c:v>1.8135767671208283</c:v>
                </c:pt>
                <c:pt idx="386">
                  <c:v>1.8135767671208283</c:v>
                </c:pt>
                <c:pt idx="387">
                  <c:v>1.8135767671208283</c:v>
                </c:pt>
                <c:pt idx="388">
                  <c:v>1.8135767671208283</c:v>
                </c:pt>
                <c:pt idx="389">
                  <c:v>1.8135767671208283</c:v>
                </c:pt>
                <c:pt idx="390">
                  <c:v>1.8135767671208283</c:v>
                </c:pt>
                <c:pt idx="391">
                  <c:v>1.8135767671208283</c:v>
                </c:pt>
                <c:pt idx="392">
                  <c:v>1.8135767671208283</c:v>
                </c:pt>
                <c:pt idx="393">
                  <c:v>1.8135767671208283</c:v>
                </c:pt>
                <c:pt idx="394">
                  <c:v>1.8135767671208283</c:v>
                </c:pt>
                <c:pt idx="395">
                  <c:v>1.8135767671208283</c:v>
                </c:pt>
                <c:pt idx="396">
                  <c:v>1.8135767671208283</c:v>
                </c:pt>
                <c:pt idx="397">
                  <c:v>1.8135767671208283</c:v>
                </c:pt>
                <c:pt idx="398">
                  <c:v>1.8135767671208283</c:v>
                </c:pt>
                <c:pt idx="399">
                  <c:v>1.8135767671208283</c:v>
                </c:pt>
                <c:pt idx="400">
                  <c:v>1.8135767671208283</c:v>
                </c:pt>
                <c:pt idx="401">
                  <c:v>1.8135767671208283</c:v>
                </c:pt>
                <c:pt idx="402">
                  <c:v>1.8135767671208283</c:v>
                </c:pt>
                <c:pt idx="403">
                  <c:v>1.8135767671208283</c:v>
                </c:pt>
                <c:pt idx="404">
                  <c:v>1.8135767671208283</c:v>
                </c:pt>
                <c:pt idx="405">
                  <c:v>1.8135767671208283</c:v>
                </c:pt>
                <c:pt idx="406">
                  <c:v>1.8135767671208283</c:v>
                </c:pt>
                <c:pt idx="407">
                  <c:v>1.8135767671208283</c:v>
                </c:pt>
                <c:pt idx="408">
                  <c:v>1.8135767671208283</c:v>
                </c:pt>
                <c:pt idx="409">
                  <c:v>1.8135767671208283</c:v>
                </c:pt>
                <c:pt idx="410">
                  <c:v>1.8135767671208283</c:v>
                </c:pt>
                <c:pt idx="411">
                  <c:v>1.8135767671208283</c:v>
                </c:pt>
                <c:pt idx="412">
                  <c:v>1.8135767671208283</c:v>
                </c:pt>
                <c:pt idx="413">
                  <c:v>1.8135767671208283</c:v>
                </c:pt>
                <c:pt idx="414">
                  <c:v>1.8135767671208283</c:v>
                </c:pt>
                <c:pt idx="415">
                  <c:v>1.8135767671208283</c:v>
                </c:pt>
                <c:pt idx="416">
                  <c:v>1.8135767671208283</c:v>
                </c:pt>
                <c:pt idx="417">
                  <c:v>1.8135767671208283</c:v>
                </c:pt>
                <c:pt idx="418">
                  <c:v>1.8135767671208283</c:v>
                </c:pt>
                <c:pt idx="419">
                  <c:v>1.8135767671208283</c:v>
                </c:pt>
                <c:pt idx="420">
                  <c:v>1.8135767671208283</c:v>
                </c:pt>
                <c:pt idx="421">
                  <c:v>1.8135767671208283</c:v>
                </c:pt>
                <c:pt idx="422">
                  <c:v>1.8135767671208283</c:v>
                </c:pt>
                <c:pt idx="423">
                  <c:v>1.8135767671208283</c:v>
                </c:pt>
                <c:pt idx="424">
                  <c:v>1.8135767671208283</c:v>
                </c:pt>
                <c:pt idx="425">
                  <c:v>1.8135767671208283</c:v>
                </c:pt>
                <c:pt idx="426">
                  <c:v>1.8135767671208283</c:v>
                </c:pt>
                <c:pt idx="427">
                  <c:v>1.8135767671208283</c:v>
                </c:pt>
                <c:pt idx="428">
                  <c:v>1.8135767671208283</c:v>
                </c:pt>
                <c:pt idx="429">
                  <c:v>1.8135767671208283</c:v>
                </c:pt>
                <c:pt idx="430">
                  <c:v>1.8135767671208283</c:v>
                </c:pt>
                <c:pt idx="431">
                  <c:v>1.8135767671208283</c:v>
                </c:pt>
                <c:pt idx="432">
                  <c:v>1.8135767671208283</c:v>
                </c:pt>
                <c:pt idx="433">
                  <c:v>1.8135767671208283</c:v>
                </c:pt>
                <c:pt idx="434">
                  <c:v>1.8135767671208283</c:v>
                </c:pt>
                <c:pt idx="435">
                  <c:v>1.8135767671208283</c:v>
                </c:pt>
                <c:pt idx="436">
                  <c:v>1.8135767671208283</c:v>
                </c:pt>
                <c:pt idx="437">
                  <c:v>1.8135767671208283</c:v>
                </c:pt>
                <c:pt idx="438">
                  <c:v>1.8135767671208283</c:v>
                </c:pt>
                <c:pt idx="439">
                  <c:v>1.8135767671208283</c:v>
                </c:pt>
                <c:pt idx="440">
                  <c:v>1.8135767671208283</c:v>
                </c:pt>
                <c:pt idx="441">
                  <c:v>1.8135767671208283</c:v>
                </c:pt>
                <c:pt idx="442">
                  <c:v>1.8135767671208283</c:v>
                </c:pt>
                <c:pt idx="443">
                  <c:v>1.8135767671208283</c:v>
                </c:pt>
                <c:pt idx="444">
                  <c:v>1.8135767671208283</c:v>
                </c:pt>
                <c:pt idx="445">
                  <c:v>1.8135767671208283</c:v>
                </c:pt>
                <c:pt idx="446">
                  <c:v>1.8135767671208283</c:v>
                </c:pt>
                <c:pt idx="447">
                  <c:v>1.8135767671208283</c:v>
                </c:pt>
                <c:pt idx="448">
                  <c:v>1.8135767671208283</c:v>
                </c:pt>
                <c:pt idx="449">
                  <c:v>1.8135767671208283</c:v>
                </c:pt>
                <c:pt idx="450">
                  <c:v>1.8135767671208283</c:v>
                </c:pt>
                <c:pt idx="451">
                  <c:v>1.8135767671208283</c:v>
                </c:pt>
                <c:pt idx="452">
                  <c:v>1.8135767671208283</c:v>
                </c:pt>
                <c:pt idx="453">
                  <c:v>1.8135767671208283</c:v>
                </c:pt>
                <c:pt idx="454">
                  <c:v>1.8135767671208283</c:v>
                </c:pt>
                <c:pt idx="455">
                  <c:v>1.8135767671208283</c:v>
                </c:pt>
                <c:pt idx="456">
                  <c:v>1.8135767671208283</c:v>
                </c:pt>
                <c:pt idx="457">
                  <c:v>1.8135767671208283</c:v>
                </c:pt>
                <c:pt idx="458">
                  <c:v>1.8135767671208283</c:v>
                </c:pt>
                <c:pt idx="459">
                  <c:v>1.8135767671208283</c:v>
                </c:pt>
                <c:pt idx="460">
                  <c:v>1.8135767671208283</c:v>
                </c:pt>
                <c:pt idx="461">
                  <c:v>1.8135767671208283</c:v>
                </c:pt>
                <c:pt idx="462">
                  <c:v>1.8135767671208283</c:v>
                </c:pt>
                <c:pt idx="463">
                  <c:v>1.8135767671208283</c:v>
                </c:pt>
                <c:pt idx="464">
                  <c:v>1.8135767671208283</c:v>
                </c:pt>
                <c:pt idx="465">
                  <c:v>1.8135767671208283</c:v>
                </c:pt>
                <c:pt idx="466">
                  <c:v>1.8135767671208283</c:v>
                </c:pt>
                <c:pt idx="467">
                  <c:v>1.8135767671208283</c:v>
                </c:pt>
                <c:pt idx="468">
                  <c:v>1.8135767671208283</c:v>
                </c:pt>
                <c:pt idx="469">
                  <c:v>1.8135767671208283</c:v>
                </c:pt>
                <c:pt idx="470">
                  <c:v>1.8135767671208283</c:v>
                </c:pt>
                <c:pt idx="471">
                  <c:v>1.8135767671208283</c:v>
                </c:pt>
                <c:pt idx="472">
                  <c:v>1.8135767671208283</c:v>
                </c:pt>
                <c:pt idx="473">
                  <c:v>1.8135767671208283</c:v>
                </c:pt>
                <c:pt idx="474">
                  <c:v>1.8135767671208283</c:v>
                </c:pt>
                <c:pt idx="475">
                  <c:v>1.8135767671208283</c:v>
                </c:pt>
                <c:pt idx="476">
                  <c:v>1.8135767671208283</c:v>
                </c:pt>
                <c:pt idx="477">
                  <c:v>1.8135767671208283</c:v>
                </c:pt>
                <c:pt idx="478">
                  <c:v>1.8135767671208283</c:v>
                </c:pt>
                <c:pt idx="479">
                  <c:v>1.8135767671208283</c:v>
                </c:pt>
                <c:pt idx="480">
                  <c:v>1.8135767671208283</c:v>
                </c:pt>
                <c:pt idx="481">
                  <c:v>1.8135767671208283</c:v>
                </c:pt>
                <c:pt idx="482">
                  <c:v>1.8135767671208283</c:v>
                </c:pt>
                <c:pt idx="483">
                  <c:v>1.8135767671208283</c:v>
                </c:pt>
                <c:pt idx="484">
                  <c:v>1.8135767671208283</c:v>
                </c:pt>
                <c:pt idx="485">
                  <c:v>1.8135767671208283</c:v>
                </c:pt>
                <c:pt idx="486">
                  <c:v>1.8135767671208283</c:v>
                </c:pt>
                <c:pt idx="487">
                  <c:v>1.8135767671208283</c:v>
                </c:pt>
                <c:pt idx="488">
                  <c:v>1.8135767671208283</c:v>
                </c:pt>
                <c:pt idx="489">
                  <c:v>1.8135767671208283</c:v>
                </c:pt>
                <c:pt idx="490">
                  <c:v>1.8135767671208283</c:v>
                </c:pt>
                <c:pt idx="491">
                  <c:v>1.8135767671208283</c:v>
                </c:pt>
                <c:pt idx="492">
                  <c:v>1.8135767671208283</c:v>
                </c:pt>
                <c:pt idx="493">
                  <c:v>1.8135767671208283</c:v>
                </c:pt>
                <c:pt idx="494">
                  <c:v>1.8135767671208283</c:v>
                </c:pt>
                <c:pt idx="495">
                  <c:v>1.8135767671208283</c:v>
                </c:pt>
                <c:pt idx="496">
                  <c:v>1.8135767671208283</c:v>
                </c:pt>
                <c:pt idx="497">
                  <c:v>1.8135767671208283</c:v>
                </c:pt>
                <c:pt idx="498">
                  <c:v>1.8135767671208283</c:v>
                </c:pt>
                <c:pt idx="499">
                  <c:v>1.8135767671208283</c:v>
                </c:pt>
                <c:pt idx="500">
                  <c:v>1.8135767671208283</c:v>
                </c:pt>
                <c:pt idx="501">
                  <c:v>1.8135767671208283</c:v>
                </c:pt>
                <c:pt idx="502">
                  <c:v>1.8135767671208283</c:v>
                </c:pt>
                <c:pt idx="503">
                  <c:v>1.8135767671208283</c:v>
                </c:pt>
                <c:pt idx="504">
                  <c:v>1.8135767671208283</c:v>
                </c:pt>
                <c:pt idx="505">
                  <c:v>1.8135767671208283</c:v>
                </c:pt>
                <c:pt idx="506">
                  <c:v>1.8135767671208283</c:v>
                </c:pt>
                <c:pt idx="507">
                  <c:v>1.8135767671208283</c:v>
                </c:pt>
                <c:pt idx="508">
                  <c:v>1.8135767671208283</c:v>
                </c:pt>
                <c:pt idx="509">
                  <c:v>1.8135767671208283</c:v>
                </c:pt>
                <c:pt idx="510">
                  <c:v>1.8135767671208283</c:v>
                </c:pt>
                <c:pt idx="511">
                  <c:v>1.8135767671208283</c:v>
                </c:pt>
                <c:pt idx="512">
                  <c:v>1.8135767671208283</c:v>
                </c:pt>
                <c:pt idx="513">
                  <c:v>1.8135767671208283</c:v>
                </c:pt>
                <c:pt idx="514">
                  <c:v>1.8135767671208283</c:v>
                </c:pt>
                <c:pt idx="515">
                  <c:v>1.8135767671208283</c:v>
                </c:pt>
                <c:pt idx="516">
                  <c:v>1.8135767671208283</c:v>
                </c:pt>
                <c:pt idx="517">
                  <c:v>1.8135767671208283</c:v>
                </c:pt>
                <c:pt idx="518">
                  <c:v>1.8135767671208283</c:v>
                </c:pt>
                <c:pt idx="519">
                  <c:v>1.8135767671208283</c:v>
                </c:pt>
                <c:pt idx="520">
                  <c:v>1.8135767671208283</c:v>
                </c:pt>
                <c:pt idx="521">
                  <c:v>1.8135767671208283</c:v>
                </c:pt>
                <c:pt idx="522">
                  <c:v>1.8135767671208283</c:v>
                </c:pt>
                <c:pt idx="523">
                  <c:v>1.8135767671208283</c:v>
                </c:pt>
                <c:pt idx="524">
                  <c:v>1.8135767671208283</c:v>
                </c:pt>
                <c:pt idx="525">
                  <c:v>1.8135767671208283</c:v>
                </c:pt>
                <c:pt idx="526">
                  <c:v>1.8135767671208283</c:v>
                </c:pt>
                <c:pt idx="527">
                  <c:v>1.8135767671208283</c:v>
                </c:pt>
                <c:pt idx="528">
                  <c:v>1.8135767671208283</c:v>
                </c:pt>
                <c:pt idx="529">
                  <c:v>1.8135767671208283</c:v>
                </c:pt>
                <c:pt idx="530">
                  <c:v>1.8135767671208283</c:v>
                </c:pt>
                <c:pt idx="531">
                  <c:v>1.8135767671208283</c:v>
                </c:pt>
                <c:pt idx="532">
                  <c:v>1.8135767671208283</c:v>
                </c:pt>
                <c:pt idx="533">
                  <c:v>1.8135767671208283</c:v>
                </c:pt>
                <c:pt idx="534">
                  <c:v>1.8135767671208283</c:v>
                </c:pt>
                <c:pt idx="535">
                  <c:v>1.8135767671208283</c:v>
                </c:pt>
                <c:pt idx="536">
                  <c:v>1.8135767671208283</c:v>
                </c:pt>
                <c:pt idx="537">
                  <c:v>1.8135767671208283</c:v>
                </c:pt>
                <c:pt idx="538">
                  <c:v>1.8135767671208283</c:v>
                </c:pt>
                <c:pt idx="539">
                  <c:v>1.8135767671208283</c:v>
                </c:pt>
                <c:pt idx="540">
                  <c:v>1.8135767671208283</c:v>
                </c:pt>
                <c:pt idx="541">
                  <c:v>1.8135767671208283</c:v>
                </c:pt>
                <c:pt idx="542">
                  <c:v>1.8135767671208283</c:v>
                </c:pt>
                <c:pt idx="543">
                  <c:v>1.8135767671208283</c:v>
                </c:pt>
                <c:pt idx="544">
                  <c:v>1.8135767671208283</c:v>
                </c:pt>
                <c:pt idx="545">
                  <c:v>1.8135767671208283</c:v>
                </c:pt>
                <c:pt idx="546">
                  <c:v>1.8135767671208283</c:v>
                </c:pt>
                <c:pt idx="547">
                  <c:v>1.8135767671208283</c:v>
                </c:pt>
                <c:pt idx="548">
                  <c:v>1.8135767671208283</c:v>
                </c:pt>
                <c:pt idx="549">
                  <c:v>1.8135767671208283</c:v>
                </c:pt>
                <c:pt idx="550">
                  <c:v>1.8135767671208283</c:v>
                </c:pt>
                <c:pt idx="551">
                  <c:v>1.8135767671208283</c:v>
                </c:pt>
                <c:pt idx="552">
                  <c:v>1.8135767671208283</c:v>
                </c:pt>
                <c:pt idx="553">
                  <c:v>1.8135767671208283</c:v>
                </c:pt>
                <c:pt idx="554">
                  <c:v>1.8135767671208283</c:v>
                </c:pt>
                <c:pt idx="555">
                  <c:v>1.8135767671208283</c:v>
                </c:pt>
                <c:pt idx="556">
                  <c:v>1.8135767671208283</c:v>
                </c:pt>
                <c:pt idx="557">
                  <c:v>1.8135767671208283</c:v>
                </c:pt>
                <c:pt idx="558">
                  <c:v>1.8135767671208283</c:v>
                </c:pt>
                <c:pt idx="559">
                  <c:v>1.8135767671208283</c:v>
                </c:pt>
                <c:pt idx="560">
                  <c:v>1.8135767671208283</c:v>
                </c:pt>
                <c:pt idx="561">
                  <c:v>1.8135767671208283</c:v>
                </c:pt>
                <c:pt idx="562">
                  <c:v>1.8135767671208283</c:v>
                </c:pt>
                <c:pt idx="563">
                  <c:v>1.8135767671208283</c:v>
                </c:pt>
                <c:pt idx="564">
                  <c:v>1.8135767671208283</c:v>
                </c:pt>
                <c:pt idx="565">
                  <c:v>1.8135767671208283</c:v>
                </c:pt>
                <c:pt idx="566">
                  <c:v>1.8135767671208283</c:v>
                </c:pt>
                <c:pt idx="567">
                  <c:v>1.8135767671208283</c:v>
                </c:pt>
                <c:pt idx="568">
                  <c:v>1.8135767671208283</c:v>
                </c:pt>
                <c:pt idx="569">
                  <c:v>1.8135767671208283</c:v>
                </c:pt>
                <c:pt idx="570">
                  <c:v>1.8135767671208283</c:v>
                </c:pt>
                <c:pt idx="571">
                  <c:v>1.8135767671208283</c:v>
                </c:pt>
                <c:pt idx="572">
                  <c:v>1.8135767671208283</c:v>
                </c:pt>
                <c:pt idx="573">
                  <c:v>1.8135767671208283</c:v>
                </c:pt>
                <c:pt idx="574">
                  <c:v>1.8135767671208283</c:v>
                </c:pt>
                <c:pt idx="575">
                  <c:v>1.8135767671208283</c:v>
                </c:pt>
                <c:pt idx="576">
                  <c:v>1.8135767671208283</c:v>
                </c:pt>
                <c:pt idx="577">
                  <c:v>1.8135767671208283</c:v>
                </c:pt>
                <c:pt idx="578">
                  <c:v>1.8135767671208283</c:v>
                </c:pt>
                <c:pt idx="579">
                  <c:v>1.8135767671208283</c:v>
                </c:pt>
                <c:pt idx="580">
                  <c:v>1.8135767671208283</c:v>
                </c:pt>
                <c:pt idx="581">
                  <c:v>1.8135767671208283</c:v>
                </c:pt>
                <c:pt idx="582">
                  <c:v>1.8135767671208283</c:v>
                </c:pt>
                <c:pt idx="583">
                  <c:v>1.8135767671208283</c:v>
                </c:pt>
                <c:pt idx="584">
                  <c:v>1.8135767671208283</c:v>
                </c:pt>
                <c:pt idx="585">
                  <c:v>1.8135767671208283</c:v>
                </c:pt>
                <c:pt idx="586">
                  <c:v>1.8135767671208283</c:v>
                </c:pt>
                <c:pt idx="587">
                  <c:v>1.8135767671208283</c:v>
                </c:pt>
                <c:pt idx="588">
                  <c:v>1.8135767671208283</c:v>
                </c:pt>
                <c:pt idx="589">
                  <c:v>1.8135767671208283</c:v>
                </c:pt>
                <c:pt idx="590">
                  <c:v>1.8135767671208283</c:v>
                </c:pt>
                <c:pt idx="591">
                  <c:v>1.8135767671208283</c:v>
                </c:pt>
                <c:pt idx="592">
                  <c:v>1.8135767671208283</c:v>
                </c:pt>
                <c:pt idx="593">
                  <c:v>1.8135767671208283</c:v>
                </c:pt>
                <c:pt idx="594">
                  <c:v>1.8135767671208283</c:v>
                </c:pt>
                <c:pt idx="595">
                  <c:v>1.8135767671208283</c:v>
                </c:pt>
                <c:pt idx="596">
                  <c:v>1.8135767671208283</c:v>
                </c:pt>
                <c:pt idx="597">
                  <c:v>1.8135767671208283</c:v>
                </c:pt>
                <c:pt idx="598">
                  <c:v>1.8135767671208283</c:v>
                </c:pt>
                <c:pt idx="599">
                  <c:v>1.8135767671208283</c:v>
                </c:pt>
                <c:pt idx="600">
                  <c:v>1.8135767671208283</c:v>
                </c:pt>
                <c:pt idx="601">
                  <c:v>1.8135767671208283</c:v>
                </c:pt>
                <c:pt idx="602">
                  <c:v>1.8135767671208283</c:v>
                </c:pt>
                <c:pt idx="603">
                  <c:v>1.8135767671208283</c:v>
                </c:pt>
                <c:pt idx="604">
                  <c:v>1.8135767671208283</c:v>
                </c:pt>
                <c:pt idx="605">
                  <c:v>1.8135767671208283</c:v>
                </c:pt>
                <c:pt idx="606">
                  <c:v>1.8135767671208283</c:v>
                </c:pt>
                <c:pt idx="607">
                  <c:v>1.8135767671208283</c:v>
                </c:pt>
                <c:pt idx="608">
                  <c:v>1.8135767671208283</c:v>
                </c:pt>
                <c:pt idx="609">
                  <c:v>1.8135767671208283</c:v>
                </c:pt>
                <c:pt idx="610">
                  <c:v>1.8135767671208283</c:v>
                </c:pt>
                <c:pt idx="611">
                  <c:v>1.8135767671208283</c:v>
                </c:pt>
                <c:pt idx="612">
                  <c:v>1.8135767671208283</c:v>
                </c:pt>
                <c:pt idx="613">
                  <c:v>1.8135767671208283</c:v>
                </c:pt>
                <c:pt idx="614">
                  <c:v>1.8135767671208283</c:v>
                </c:pt>
                <c:pt idx="615">
                  <c:v>1.8135767671208283</c:v>
                </c:pt>
                <c:pt idx="616">
                  <c:v>1.8135767671208283</c:v>
                </c:pt>
                <c:pt idx="617">
                  <c:v>1.8135767671208283</c:v>
                </c:pt>
                <c:pt idx="618">
                  <c:v>1.8135767671208283</c:v>
                </c:pt>
                <c:pt idx="619">
                  <c:v>1.8135767671208283</c:v>
                </c:pt>
                <c:pt idx="620">
                  <c:v>1.8135767671208283</c:v>
                </c:pt>
                <c:pt idx="621">
                  <c:v>1.8135767671208283</c:v>
                </c:pt>
                <c:pt idx="622">
                  <c:v>1.8135767671208283</c:v>
                </c:pt>
                <c:pt idx="623">
                  <c:v>1.8135767671208283</c:v>
                </c:pt>
                <c:pt idx="624">
                  <c:v>1.8135767671208283</c:v>
                </c:pt>
                <c:pt idx="625">
                  <c:v>1.8135767671208283</c:v>
                </c:pt>
                <c:pt idx="626">
                  <c:v>1.8135767671208283</c:v>
                </c:pt>
                <c:pt idx="627">
                  <c:v>1.8135767671208283</c:v>
                </c:pt>
                <c:pt idx="628">
                  <c:v>1.8135767671208283</c:v>
                </c:pt>
                <c:pt idx="629">
                  <c:v>1.8135767671208283</c:v>
                </c:pt>
                <c:pt idx="630">
                  <c:v>1.8135767671208283</c:v>
                </c:pt>
                <c:pt idx="631">
                  <c:v>1.8135767671208283</c:v>
                </c:pt>
                <c:pt idx="632">
                  <c:v>1.8135767671208283</c:v>
                </c:pt>
                <c:pt idx="633">
                  <c:v>1.8135767671208283</c:v>
                </c:pt>
                <c:pt idx="634">
                  <c:v>1.8135767671208283</c:v>
                </c:pt>
                <c:pt idx="635">
                  <c:v>1.8135767671208283</c:v>
                </c:pt>
                <c:pt idx="636">
                  <c:v>1.8135767671208283</c:v>
                </c:pt>
                <c:pt idx="637">
                  <c:v>1.8135767671208283</c:v>
                </c:pt>
                <c:pt idx="638">
                  <c:v>1.8135767671208283</c:v>
                </c:pt>
                <c:pt idx="639">
                  <c:v>1.8135767671208283</c:v>
                </c:pt>
                <c:pt idx="640">
                  <c:v>1.8135767671208283</c:v>
                </c:pt>
                <c:pt idx="641">
                  <c:v>1.8135767671208283</c:v>
                </c:pt>
                <c:pt idx="642">
                  <c:v>1.8135767671208283</c:v>
                </c:pt>
                <c:pt idx="643">
                  <c:v>1.8135767671208283</c:v>
                </c:pt>
                <c:pt idx="644">
                  <c:v>1.8135767671208283</c:v>
                </c:pt>
                <c:pt idx="645">
                  <c:v>1.8135767671208283</c:v>
                </c:pt>
                <c:pt idx="646">
                  <c:v>1.8135767671208283</c:v>
                </c:pt>
                <c:pt idx="647">
                  <c:v>1.8135767671208283</c:v>
                </c:pt>
                <c:pt idx="648">
                  <c:v>1.8135767671208283</c:v>
                </c:pt>
                <c:pt idx="649">
                  <c:v>1.8135767671208283</c:v>
                </c:pt>
                <c:pt idx="650">
                  <c:v>1.8135767671208283</c:v>
                </c:pt>
                <c:pt idx="651">
                  <c:v>1.8135767671208283</c:v>
                </c:pt>
                <c:pt idx="652">
                  <c:v>1.8135767671208283</c:v>
                </c:pt>
                <c:pt idx="653">
                  <c:v>1.8135767671208283</c:v>
                </c:pt>
                <c:pt idx="654">
                  <c:v>1.8135767671208283</c:v>
                </c:pt>
                <c:pt idx="655">
                  <c:v>1.8135767671208283</c:v>
                </c:pt>
                <c:pt idx="656">
                  <c:v>1.8135767671208283</c:v>
                </c:pt>
                <c:pt idx="657">
                  <c:v>1.8135767671208283</c:v>
                </c:pt>
                <c:pt idx="658">
                  <c:v>1.8135767671208283</c:v>
                </c:pt>
                <c:pt idx="659">
                  <c:v>1.8135767671208283</c:v>
                </c:pt>
                <c:pt idx="660">
                  <c:v>1.8135767671208283</c:v>
                </c:pt>
                <c:pt idx="661">
                  <c:v>1.8135767671208283</c:v>
                </c:pt>
                <c:pt idx="662">
                  <c:v>1.8135767671208283</c:v>
                </c:pt>
                <c:pt idx="663">
                  <c:v>1.8135767671208283</c:v>
                </c:pt>
                <c:pt idx="664">
                  <c:v>1.8135767671208283</c:v>
                </c:pt>
                <c:pt idx="665">
                  <c:v>1.8135767671208283</c:v>
                </c:pt>
                <c:pt idx="666">
                  <c:v>1.8135767671208283</c:v>
                </c:pt>
                <c:pt idx="667">
                  <c:v>1.8135767671208283</c:v>
                </c:pt>
                <c:pt idx="668">
                  <c:v>1.8135767671208283</c:v>
                </c:pt>
                <c:pt idx="669">
                  <c:v>1.8135767671208283</c:v>
                </c:pt>
                <c:pt idx="670">
                  <c:v>1.8135767671208283</c:v>
                </c:pt>
                <c:pt idx="671">
                  <c:v>1.8135767671208283</c:v>
                </c:pt>
                <c:pt idx="672">
                  <c:v>1.8135767671208283</c:v>
                </c:pt>
                <c:pt idx="673">
                  <c:v>1.8135767671208283</c:v>
                </c:pt>
                <c:pt idx="674">
                  <c:v>1.8135767671208283</c:v>
                </c:pt>
                <c:pt idx="675">
                  <c:v>1.8135767671208283</c:v>
                </c:pt>
                <c:pt idx="676">
                  <c:v>1.8135767671208283</c:v>
                </c:pt>
                <c:pt idx="677">
                  <c:v>1.8135767671208283</c:v>
                </c:pt>
                <c:pt idx="678">
                  <c:v>1.8135767671208283</c:v>
                </c:pt>
                <c:pt idx="679">
                  <c:v>1.8135767671208283</c:v>
                </c:pt>
                <c:pt idx="680">
                  <c:v>1.8135767671208283</c:v>
                </c:pt>
                <c:pt idx="681">
                  <c:v>1.8135767671208283</c:v>
                </c:pt>
                <c:pt idx="682">
                  <c:v>1.8135767671208283</c:v>
                </c:pt>
                <c:pt idx="683">
                  <c:v>1.8135767671208283</c:v>
                </c:pt>
                <c:pt idx="684">
                  <c:v>1.8135767671208283</c:v>
                </c:pt>
                <c:pt idx="685">
                  <c:v>1.8135767671208283</c:v>
                </c:pt>
                <c:pt idx="686">
                  <c:v>1.8135767671208283</c:v>
                </c:pt>
                <c:pt idx="687">
                  <c:v>1.8135767671208283</c:v>
                </c:pt>
                <c:pt idx="688">
                  <c:v>1.8135767671208283</c:v>
                </c:pt>
                <c:pt idx="689">
                  <c:v>1.8135767671208283</c:v>
                </c:pt>
                <c:pt idx="690">
                  <c:v>1.8135767671208283</c:v>
                </c:pt>
                <c:pt idx="691">
                  <c:v>1.8135767671208283</c:v>
                </c:pt>
                <c:pt idx="692">
                  <c:v>1.8135767671208283</c:v>
                </c:pt>
                <c:pt idx="693">
                  <c:v>1.8135767671208283</c:v>
                </c:pt>
                <c:pt idx="694">
                  <c:v>1.8135767671208283</c:v>
                </c:pt>
                <c:pt idx="695">
                  <c:v>1.8135767671208283</c:v>
                </c:pt>
                <c:pt idx="696">
                  <c:v>1.8135767671208283</c:v>
                </c:pt>
                <c:pt idx="697">
                  <c:v>1.8135767671208283</c:v>
                </c:pt>
                <c:pt idx="698">
                  <c:v>1.8135767671208283</c:v>
                </c:pt>
                <c:pt idx="699">
                  <c:v>1.8135767671208283</c:v>
                </c:pt>
                <c:pt idx="700">
                  <c:v>1.8135767671208283</c:v>
                </c:pt>
                <c:pt idx="701">
                  <c:v>1.8135767671208283</c:v>
                </c:pt>
                <c:pt idx="702">
                  <c:v>1.8135767671208283</c:v>
                </c:pt>
                <c:pt idx="703">
                  <c:v>1.8135767671208283</c:v>
                </c:pt>
                <c:pt idx="704">
                  <c:v>1.8135767671208283</c:v>
                </c:pt>
                <c:pt idx="705">
                  <c:v>1.8135767671208283</c:v>
                </c:pt>
                <c:pt idx="706">
                  <c:v>1.8135767671208283</c:v>
                </c:pt>
                <c:pt idx="707">
                  <c:v>1.8135767671208283</c:v>
                </c:pt>
                <c:pt idx="708">
                  <c:v>1.8135767671208283</c:v>
                </c:pt>
                <c:pt idx="709">
                  <c:v>1.8135767671208283</c:v>
                </c:pt>
                <c:pt idx="710">
                  <c:v>1.8135767671208283</c:v>
                </c:pt>
                <c:pt idx="711">
                  <c:v>1.8135767671208283</c:v>
                </c:pt>
                <c:pt idx="712">
                  <c:v>1.8135767671208283</c:v>
                </c:pt>
                <c:pt idx="713">
                  <c:v>1.8135767671208283</c:v>
                </c:pt>
                <c:pt idx="714">
                  <c:v>1.8135767671208283</c:v>
                </c:pt>
                <c:pt idx="715">
                  <c:v>1.8135767671208283</c:v>
                </c:pt>
                <c:pt idx="716">
                  <c:v>1.8135767671208283</c:v>
                </c:pt>
                <c:pt idx="717">
                  <c:v>1.8135767671208283</c:v>
                </c:pt>
                <c:pt idx="718">
                  <c:v>1.8135767671208283</c:v>
                </c:pt>
                <c:pt idx="719">
                  <c:v>1.8135767671208283</c:v>
                </c:pt>
                <c:pt idx="720">
                  <c:v>1.8135767671208283</c:v>
                </c:pt>
                <c:pt idx="721">
                  <c:v>1.8135767671208283</c:v>
                </c:pt>
                <c:pt idx="722">
                  <c:v>1.8135767671208283</c:v>
                </c:pt>
                <c:pt idx="723">
                  <c:v>1.8135767671208283</c:v>
                </c:pt>
                <c:pt idx="724">
                  <c:v>1.8135767671208283</c:v>
                </c:pt>
                <c:pt idx="725">
                  <c:v>1.8135767671208283</c:v>
                </c:pt>
                <c:pt idx="726">
                  <c:v>1.8135767671208283</c:v>
                </c:pt>
                <c:pt idx="727">
                  <c:v>1.8135767671208283</c:v>
                </c:pt>
                <c:pt idx="728">
                  <c:v>1.8135767671208283</c:v>
                </c:pt>
                <c:pt idx="729">
                  <c:v>1.8135767671208283</c:v>
                </c:pt>
                <c:pt idx="730">
                  <c:v>1.8135767671208283</c:v>
                </c:pt>
                <c:pt idx="731">
                  <c:v>1.8135767671208283</c:v>
                </c:pt>
                <c:pt idx="732">
                  <c:v>1.8135767671208283</c:v>
                </c:pt>
                <c:pt idx="733">
                  <c:v>1.8135767671208283</c:v>
                </c:pt>
                <c:pt idx="734">
                  <c:v>1.8135767671208283</c:v>
                </c:pt>
                <c:pt idx="735">
                  <c:v>1.8135767671208283</c:v>
                </c:pt>
                <c:pt idx="736">
                  <c:v>1.8135767671208283</c:v>
                </c:pt>
                <c:pt idx="737">
                  <c:v>1.8135767671208283</c:v>
                </c:pt>
                <c:pt idx="738">
                  <c:v>1.8135767671208283</c:v>
                </c:pt>
                <c:pt idx="739">
                  <c:v>1.8135767671208283</c:v>
                </c:pt>
                <c:pt idx="740">
                  <c:v>1.8135767671208283</c:v>
                </c:pt>
                <c:pt idx="741">
                  <c:v>1.8135767671208283</c:v>
                </c:pt>
                <c:pt idx="742">
                  <c:v>1.8135767671208283</c:v>
                </c:pt>
                <c:pt idx="743">
                  <c:v>1.8135767671208283</c:v>
                </c:pt>
                <c:pt idx="744">
                  <c:v>1.8135767671208283</c:v>
                </c:pt>
                <c:pt idx="745">
                  <c:v>1.8135767671208283</c:v>
                </c:pt>
                <c:pt idx="746">
                  <c:v>1.8135767671208283</c:v>
                </c:pt>
                <c:pt idx="747">
                  <c:v>1.8135767671208283</c:v>
                </c:pt>
                <c:pt idx="748">
                  <c:v>1.8135767671208283</c:v>
                </c:pt>
                <c:pt idx="749">
                  <c:v>1.8135767671208283</c:v>
                </c:pt>
                <c:pt idx="750">
                  <c:v>1.8135767671208283</c:v>
                </c:pt>
                <c:pt idx="751">
                  <c:v>1.8135767671208283</c:v>
                </c:pt>
                <c:pt idx="752">
                  <c:v>1.8135767671208283</c:v>
                </c:pt>
                <c:pt idx="753">
                  <c:v>1.8135767671208283</c:v>
                </c:pt>
                <c:pt idx="754">
                  <c:v>1.8135767671208283</c:v>
                </c:pt>
                <c:pt idx="755">
                  <c:v>1.8135767671208283</c:v>
                </c:pt>
                <c:pt idx="756">
                  <c:v>1.8135767671208283</c:v>
                </c:pt>
                <c:pt idx="757">
                  <c:v>1.8135767671208283</c:v>
                </c:pt>
                <c:pt idx="758">
                  <c:v>1.8135767671208283</c:v>
                </c:pt>
                <c:pt idx="759">
                  <c:v>1.8135767671208283</c:v>
                </c:pt>
                <c:pt idx="760">
                  <c:v>1.8135767671208283</c:v>
                </c:pt>
                <c:pt idx="761">
                  <c:v>1.8135767671208283</c:v>
                </c:pt>
                <c:pt idx="762">
                  <c:v>1.8135767671208283</c:v>
                </c:pt>
                <c:pt idx="763">
                  <c:v>1.8135767671208283</c:v>
                </c:pt>
                <c:pt idx="764">
                  <c:v>1.8135767671208283</c:v>
                </c:pt>
                <c:pt idx="765">
                  <c:v>1.8135767671208283</c:v>
                </c:pt>
                <c:pt idx="766">
                  <c:v>1.8135767671208283</c:v>
                </c:pt>
                <c:pt idx="767">
                  <c:v>1.8135767671208283</c:v>
                </c:pt>
                <c:pt idx="768">
                  <c:v>1.8135767671208283</c:v>
                </c:pt>
                <c:pt idx="769">
                  <c:v>1.8135767671208283</c:v>
                </c:pt>
                <c:pt idx="770">
                  <c:v>1.8135767671208283</c:v>
                </c:pt>
                <c:pt idx="771">
                  <c:v>1.8135767671208283</c:v>
                </c:pt>
                <c:pt idx="772">
                  <c:v>1.8135767671208283</c:v>
                </c:pt>
                <c:pt idx="773">
                  <c:v>1.8135767671208283</c:v>
                </c:pt>
                <c:pt idx="774">
                  <c:v>1.8135767671208283</c:v>
                </c:pt>
                <c:pt idx="775">
                  <c:v>1.8135767671208283</c:v>
                </c:pt>
                <c:pt idx="776">
                  <c:v>1.8135767671208283</c:v>
                </c:pt>
                <c:pt idx="777">
                  <c:v>1.8135767671208283</c:v>
                </c:pt>
                <c:pt idx="778">
                  <c:v>1.8135767671208283</c:v>
                </c:pt>
                <c:pt idx="779">
                  <c:v>1.8135767671208283</c:v>
                </c:pt>
                <c:pt idx="780">
                  <c:v>1.8135767671208283</c:v>
                </c:pt>
                <c:pt idx="781">
                  <c:v>1.8135767671208283</c:v>
                </c:pt>
                <c:pt idx="782">
                  <c:v>1.8135767671208283</c:v>
                </c:pt>
                <c:pt idx="783">
                  <c:v>1.8135767671208283</c:v>
                </c:pt>
                <c:pt idx="784">
                  <c:v>1.8135767671208283</c:v>
                </c:pt>
                <c:pt idx="785">
                  <c:v>1.8135767671208283</c:v>
                </c:pt>
                <c:pt idx="786">
                  <c:v>1.8135767671208283</c:v>
                </c:pt>
                <c:pt idx="787">
                  <c:v>1.8135767671208283</c:v>
                </c:pt>
                <c:pt idx="788">
                  <c:v>1.8135767671208283</c:v>
                </c:pt>
                <c:pt idx="789">
                  <c:v>1.8135767671208283</c:v>
                </c:pt>
                <c:pt idx="790">
                  <c:v>1.8135767671208283</c:v>
                </c:pt>
                <c:pt idx="791">
                  <c:v>1.8135767671208283</c:v>
                </c:pt>
                <c:pt idx="792">
                  <c:v>1.8135767671208283</c:v>
                </c:pt>
                <c:pt idx="793">
                  <c:v>1.8135767671208283</c:v>
                </c:pt>
                <c:pt idx="794">
                  <c:v>1.8135767671208283</c:v>
                </c:pt>
                <c:pt idx="795">
                  <c:v>1.8135767671208283</c:v>
                </c:pt>
                <c:pt idx="796">
                  <c:v>1.8135767671208283</c:v>
                </c:pt>
                <c:pt idx="797">
                  <c:v>1.8135767671208283</c:v>
                </c:pt>
                <c:pt idx="798">
                  <c:v>1.8135767671208283</c:v>
                </c:pt>
                <c:pt idx="799">
                  <c:v>1.8135767671208283</c:v>
                </c:pt>
                <c:pt idx="800">
                  <c:v>1.8135767671208283</c:v>
                </c:pt>
                <c:pt idx="801">
                  <c:v>1.8135767671208283</c:v>
                </c:pt>
                <c:pt idx="802">
                  <c:v>1.8135767671208283</c:v>
                </c:pt>
                <c:pt idx="803">
                  <c:v>1.8135767671208283</c:v>
                </c:pt>
                <c:pt idx="804">
                  <c:v>1.8135767671208283</c:v>
                </c:pt>
                <c:pt idx="805">
                  <c:v>1.8135767671208283</c:v>
                </c:pt>
                <c:pt idx="806">
                  <c:v>1.8135767671208283</c:v>
                </c:pt>
                <c:pt idx="807">
                  <c:v>1.8135767671208283</c:v>
                </c:pt>
                <c:pt idx="808">
                  <c:v>1.8135767671208283</c:v>
                </c:pt>
                <c:pt idx="809">
                  <c:v>1.8135767671208283</c:v>
                </c:pt>
                <c:pt idx="810">
                  <c:v>1.8135767671208283</c:v>
                </c:pt>
                <c:pt idx="811">
                  <c:v>1.8135767671208283</c:v>
                </c:pt>
                <c:pt idx="812">
                  <c:v>1.8135767671208283</c:v>
                </c:pt>
                <c:pt idx="813">
                  <c:v>1.8135767671208283</c:v>
                </c:pt>
                <c:pt idx="814">
                  <c:v>1.8135767671208283</c:v>
                </c:pt>
                <c:pt idx="815">
                  <c:v>1.8135767671208283</c:v>
                </c:pt>
                <c:pt idx="816">
                  <c:v>1.8135767671208283</c:v>
                </c:pt>
                <c:pt idx="817">
                  <c:v>1.8135767671208283</c:v>
                </c:pt>
                <c:pt idx="818">
                  <c:v>1.8135767671208283</c:v>
                </c:pt>
                <c:pt idx="819">
                  <c:v>1.8135767671208283</c:v>
                </c:pt>
                <c:pt idx="820">
                  <c:v>1.8135767671208283</c:v>
                </c:pt>
                <c:pt idx="821">
                  <c:v>1.8135767671208283</c:v>
                </c:pt>
                <c:pt idx="822">
                  <c:v>1.8135767671208283</c:v>
                </c:pt>
                <c:pt idx="823">
                  <c:v>1.8135767671208283</c:v>
                </c:pt>
                <c:pt idx="824">
                  <c:v>1.8135767671208283</c:v>
                </c:pt>
                <c:pt idx="825">
                  <c:v>1.8135767671208283</c:v>
                </c:pt>
                <c:pt idx="826">
                  <c:v>1.8135767671208283</c:v>
                </c:pt>
                <c:pt idx="827">
                  <c:v>1.8135767671208283</c:v>
                </c:pt>
                <c:pt idx="828">
                  <c:v>1.8135767671208283</c:v>
                </c:pt>
                <c:pt idx="829">
                  <c:v>1.8135767671208283</c:v>
                </c:pt>
                <c:pt idx="830">
                  <c:v>1.8135767671208283</c:v>
                </c:pt>
                <c:pt idx="831">
                  <c:v>1.8135767671208283</c:v>
                </c:pt>
                <c:pt idx="832">
                  <c:v>1.8135767671208283</c:v>
                </c:pt>
                <c:pt idx="833">
                  <c:v>1.8135767671208283</c:v>
                </c:pt>
                <c:pt idx="834">
                  <c:v>1.8135767671208283</c:v>
                </c:pt>
                <c:pt idx="835">
                  <c:v>1.8135767671208283</c:v>
                </c:pt>
                <c:pt idx="836">
                  <c:v>1.8135767671208283</c:v>
                </c:pt>
                <c:pt idx="837">
                  <c:v>1.8135767671208283</c:v>
                </c:pt>
                <c:pt idx="838">
                  <c:v>1.8135767671208283</c:v>
                </c:pt>
                <c:pt idx="839">
                  <c:v>1.8135767671208283</c:v>
                </c:pt>
                <c:pt idx="840">
                  <c:v>1.8135767671208283</c:v>
                </c:pt>
                <c:pt idx="841">
                  <c:v>1.8135767671208283</c:v>
                </c:pt>
                <c:pt idx="842">
                  <c:v>1.8135767671208283</c:v>
                </c:pt>
                <c:pt idx="843">
                  <c:v>1.8135767671208283</c:v>
                </c:pt>
                <c:pt idx="844">
                  <c:v>1.8135767671208283</c:v>
                </c:pt>
                <c:pt idx="845">
                  <c:v>1.8135767671208283</c:v>
                </c:pt>
                <c:pt idx="846">
                  <c:v>1.8135767671208283</c:v>
                </c:pt>
                <c:pt idx="847">
                  <c:v>1.8135767671208283</c:v>
                </c:pt>
                <c:pt idx="848">
                  <c:v>1.8135767671208283</c:v>
                </c:pt>
                <c:pt idx="849">
                  <c:v>1.8135767671208283</c:v>
                </c:pt>
                <c:pt idx="850">
                  <c:v>1.8135767671208283</c:v>
                </c:pt>
                <c:pt idx="851">
                  <c:v>1.8135767671208283</c:v>
                </c:pt>
                <c:pt idx="852">
                  <c:v>1.8135767671208283</c:v>
                </c:pt>
                <c:pt idx="853">
                  <c:v>1.8135767671208283</c:v>
                </c:pt>
                <c:pt idx="854">
                  <c:v>1.8135767671208283</c:v>
                </c:pt>
                <c:pt idx="855">
                  <c:v>1.8135767671208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FC2-43D0-ACA3-283E707C41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014528"/>
        <c:axId val="629016064"/>
      </c:lineChart>
      <c:dateAx>
        <c:axId val="629014528"/>
        <c:scaling>
          <c:orientation val="minMax"/>
          <c:min val="38521"/>
        </c:scaling>
        <c:delete val="0"/>
        <c:axPos val="b"/>
        <c:numFmt formatCode="yy\/mm" sourceLinked="0"/>
        <c:majorTickMark val="in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9016064"/>
        <c:crosses val="autoZero"/>
        <c:auto val="0"/>
        <c:lblOffset val="100"/>
        <c:baseTimeUnit val="days"/>
        <c:majorUnit val="6"/>
        <c:majorTimeUnit val="months"/>
        <c:minorUnit val="3"/>
        <c:minorTimeUnit val="months"/>
      </c:dateAx>
      <c:valAx>
        <c:axId val="629016064"/>
        <c:scaling>
          <c:orientation val="minMax"/>
          <c:min val="0.5"/>
        </c:scaling>
        <c:delete val="0"/>
        <c:axPos val="l"/>
        <c:numFmt formatCode="0.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9014528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6.79777290392201E-2"/>
          <c:y val="2.7268016501936099E-2"/>
          <c:w val="0.90740809115795695"/>
          <c:h val="0.19780179979570001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444444444444406E-2"/>
          <c:y val="0.12955465587044501"/>
          <c:w val="0.87731481481481599"/>
          <c:h val="0.71255060728744901"/>
        </c:manualLayout>
      </c:layout>
      <c:lineChart>
        <c:grouping val="standard"/>
        <c:varyColors val="0"/>
        <c:ser>
          <c:idx val="0"/>
          <c:order val="0"/>
          <c:tx>
            <c:strRef>
              <c:f>医药!$AN$1</c:f>
              <c:strCache>
                <c:ptCount val="1"/>
                <c:pt idx="0">
                  <c:v>PE（TTM）：医药生物/沪深300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医药!$AF$2:$AF$3344</c:f>
              <c:numCache>
                <c:formatCode>m/d/yyyy</c:formatCode>
                <c:ptCount val="3343"/>
                <c:pt idx="0">
                  <c:v>38450</c:v>
                </c:pt>
                <c:pt idx="1">
                  <c:v>38457</c:v>
                </c:pt>
                <c:pt idx="2">
                  <c:v>38464</c:v>
                </c:pt>
                <c:pt idx="3">
                  <c:v>38471</c:v>
                </c:pt>
                <c:pt idx="4">
                  <c:v>38485</c:v>
                </c:pt>
                <c:pt idx="5">
                  <c:v>38492</c:v>
                </c:pt>
                <c:pt idx="6">
                  <c:v>38499</c:v>
                </c:pt>
                <c:pt idx="7">
                  <c:v>38506</c:v>
                </c:pt>
                <c:pt idx="8">
                  <c:v>38513</c:v>
                </c:pt>
                <c:pt idx="9">
                  <c:v>38520</c:v>
                </c:pt>
                <c:pt idx="10">
                  <c:v>38527</c:v>
                </c:pt>
                <c:pt idx="11">
                  <c:v>38534</c:v>
                </c:pt>
                <c:pt idx="12">
                  <c:v>38541</c:v>
                </c:pt>
                <c:pt idx="13">
                  <c:v>38548</c:v>
                </c:pt>
                <c:pt idx="14">
                  <c:v>38555</c:v>
                </c:pt>
                <c:pt idx="15">
                  <c:v>38562</c:v>
                </c:pt>
                <c:pt idx="16">
                  <c:v>38569</c:v>
                </c:pt>
                <c:pt idx="17">
                  <c:v>38576</c:v>
                </c:pt>
                <c:pt idx="18">
                  <c:v>38583</c:v>
                </c:pt>
                <c:pt idx="19">
                  <c:v>38590</c:v>
                </c:pt>
                <c:pt idx="20">
                  <c:v>38597</c:v>
                </c:pt>
                <c:pt idx="21">
                  <c:v>38604</c:v>
                </c:pt>
                <c:pt idx="22">
                  <c:v>38611</c:v>
                </c:pt>
                <c:pt idx="23">
                  <c:v>38618</c:v>
                </c:pt>
                <c:pt idx="24">
                  <c:v>38625</c:v>
                </c:pt>
                <c:pt idx="25">
                  <c:v>38639</c:v>
                </c:pt>
                <c:pt idx="26">
                  <c:v>38646</c:v>
                </c:pt>
                <c:pt idx="27">
                  <c:v>38653</c:v>
                </c:pt>
                <c:pt idx="28">
                  <c:v>38660</c:v>
                </c:pt>
                <c:pt idx="29">
                  <c:v>38667</c:v>
                </c:pt>
                <c:pt idx="30">
                  <c:v>38674</c:v>
                </c:pt>
                <c:pt idx="31">
                  <c:v>38681</c:v>
                </c:pt>
                <c:pt idx="32">
                  <c:v>38688</c:v>
                </c:pt>
                <c:pt idx="33">
                  <c:v>38695</c:v>
                </c:pt>
                <c:pt idx="34">
                  <c:v>38702</c:v>
                </c:pt>
                <c:pt idx="35">
                  <c:v>38709</c:v>
                </c:pt>
                <c:pt idx="36">
                  <c:v>38716</c:v>
                </c:pt>
                <c:pt idx="37">
                  <c:v>38723</c:v>
                </c:pt>
                <c:pt idx="38">
                  <c:v>38730</c:v>
                </c:pt>
                <c:pt idx="39">
                  <c:v>38737</c:v>
                </c:pt>
                <c:pt idx="40">
                  <c:v>38742</c:v>
                </c:pt>
                <c:pt idx="41">
                  <c:v>38758</c:v>
                </c:pt>
                <c:pt idx="42">
                  <c:v>38765</c:v>
                </c:pt>
                <c:pt idx="43">
                  <c:v>38772</c:v>
                </c:pt>
                <c:pt idx="44">
                  <c:v>38779</c:v>
                </c:pt>
                <c:pt idx="45">
                  <c:v>38786</c:v>
                </c:pt>
                <c:pt idx="46">
                  <c:v>38793</c:v>
                </c:pt>
                <c:pt idx="47">
                  <c:v>38800</c:v>
                </c:pt>
                <c:pt idx="48">
                  <c:v>38807</c:v>
                </c:pt>
                <c:pt idx="49">
                  <c:v>38814</c:v>
                </c:pt>
                <c:pt idx="50">
                  <c:v>38821</c:v>
                </c:pt>
                <c:pt idx="51">
                  <c:v>38828</c:v>
                </c:pt>
                <c:pt idx="52">
                  <c:v>38835</c:v>
                </c:pt>
                <c:pt idx="53">
                  <c:v>38849</c:v>
                </c:pt>
                <c:pt idx="54">
                  <c:v>38856</c:v>
                </c:pt>
                <c:pt idx="55">
                  <c:v>38863</c:v>
                </c:pt>
                <c:pt idx="56">
                  <c:v>38870</c:v>
                </c:pt>
                <c:pt idx="57">
                  <c:v>38877</c:v>
                </c:pt>
                <c:pt idx="58">
                  <c:v>38884</c:v>
                </c:pt>
                <c:pt idx="59">
                  <c:v>38891</c:v>
                </c:pt>
                <c:pt idx="60">
                  <c:v>38898</c:v>
                </c:pt>
                <c:pt idx="61">
                  <c:v>38905</c:v>
                </c:pt>
                <c:pt idx="62">
                  <c:v>38912</c:v>
                </c:pt>
                <c:pt idx="63">
                  <c:v>38919</c:v>
                </c:pt>
                <c:pt idx="64">
                  <c:v>38926</c:v>
                </c:pt>
                <c:pt idx="65">
                  <c:v>38933</c:v>
                </c:pt>
                <c:pt idx="66">
                  <c:v>38940</c:v>
                </c:pt>
                <c:pt idx="67">
                  <c:v>38947</c:v>
                </c:pt>
                <c:pt idx="68">
                  <c:v>38954</c:v>
                </c:pt>
                <c:pt idx="69">
                  <c:v>38961</c:v>
                </c:pt>
                <c:pt idx="70">
                  <c:v>38968</c:v>
                </c:pt>
                <c:pt idx="71">
                  <c:v>38975</c:v>
                </c:pt>
                <c:pt idx="72">
                  <c:v>38982</c:v>
                </c:pt>
                <c:pt idx="73">
                  <c:v>38989</c:v>
                </c:pt>
                <c:pt idx="74">
                  <c:v>39003</c:v>
                </c:pt>
                <c:pt idx="75">
                  <c:v>39010</c:v>
                </c:pt>
                <c:pt idx="76">
                  <c:v>39017</c:v>
                </c:pt>
                <c:pt idx="77">
                  <c:v>39024</c:v>
                </c:pt>
                <c:pt idx="78">
                  <c:v>39031</c:v>
                </c:pt>
                <c:pt idx="79">
                  <c:v>39038</c:v>
                </c:pt>
                <c:pt idx="80">
                  <c:v>39045</c:v>
                </c:pt>
                <c:pt idx="81">
                  <c:v>39052</c:v>
                </c:pt>
                <c:pt idx="82">
                  <c:v>39059</c:v>
                </c:pt>
                <c:pt idx="83">
                  <c:v>39066</c:v>
                </c:pt>
                <c:pt idx="84">
                  <c:v>39073</c:v>
                </c:pt>
                <c:pt idx="85">
                  <c:v>39080</c:v>
                </c:pt>
                <c:pt idx="86">
                  <c:v>39087</c:v>
                </c:pt>
                <c:pt idx="87">
                  <c:v>39094</c:v>
                </c:pt>
                <c:pt idx="88">
                  <c:v>39101</c:v>
                </c:pt>
                <c:pt idx="89">
                  <c:v>39108</c:v>
                </c:pt>
                <c:pt idx="90">
                  <c:v>39115</c:v>
                </c:pt>
                <c:pt idx="91">
                  <c:v>39122</c:v>
                </c:pt>
                <c:pt idx="92">
                  <c:v>39129</c:v>
                </c:pt>
                <c:pt idx="93">
                  <c:v>39143</c:v>
                </c:pt>
                <c:pt idx="94">
                  <c:v>39150</c:v>
                </c:pt>
                <c:pt idx="95">
                  <c:v>39157</c:v>
                </c:pt>
                <c:pt idx="96">
                  <c:v>39164</c:v>
                </c:pt>
                <c:pt idx="97">
                  <c:v>39171</c:v>
                </c:pt>
                <c:pt idx="98">
                  <c:v>39178</c:v>
                </c:pt>
                <c:pt idx="99">
                  <c:v>39185</c:v>
                </c:pt>
                <c:pt idx="100">
                  <c:v>39192</c:v>
                </c:pt>
                <c:pt idx="101">
                  <c:v>39199</c:v>
                </c:pt>
                <c:pt idx="102">
                  <c:v>39202</c:v>
                </c:pt>
                <c:pt idx="103">
                  <c:v>39213</c:v>
                </c:pt>
                <c:pt idx="104">
                  <c:v>39220</c:v>
                </c:pt>
                <c:pt idx="105">
                  <c:v>39227</c:v>
                </c:pt>
                <c:pt idx="106">
                  <c:v>39234</c:v>
                </c:pt>
                <c:pt idx="107">
                  <c:v>39241</c:v>
                </c:pt>
                <c:pt idx="108">
                  <c:v>39248</c:v>
                </c:pt>
                <c:pt idx="109">
                  <c:v>39255</c:v>
                </c:pt>
                <c:pt idx="110">
                  <c:v>39262</c:v>
                </c:pt>
                <c:pt idx="111">
                  <c:v>39269</c:v>
                </c:pt>
                <c:pt idx="112">
                  <c:v>39276</c:v>
                </c:pt>
                <c:pt idx="113">
                  <c:v>39283</c:v>
                </c:pt>
                <c:pt idx="114">
                  <c:v>39290</c:v>
                </c:pt>
                <c:pt idx="115">
                  <c:v>39297</c:v>
                </c:pt>
                <c:pt idx="116">
                  <c:v>39304</c:v>
                </c:pt>
                <c:pt idx="117">
                  <c:v>39311</c:v>
                </c:pt>
                <c:pt idx="118">
                  <c:v>39318</c:v>
                </c:pt>
                <c:pt idx="119">
                  <c:v>39325</c:v>
                </c:pt>
                <c:pt idx="120">
                  <c:v>39332</c:v>
                </c:pt>
                <c:pt idx="121">
                  <c:v>39339</c:v>
                </c:pt>
                <c:pt idx="122">
                  <c:v>39346</c:v>
                </c:pt>
                <c:pt idx="123">
                  <c:v>39353</c:v>
                </c:pt>
                <c:pt idx="124">
                  <c:v>39367</c:v>
                </c:pt>
                <c:pt idx="125">
                  <c:v>39374</c:v>
                </c:pt>
                <c:pt idx="126">
                  <c:v>39381</c:v>
                </c:pt>
                <c:pt idx="127">
                  <c:v>39388</c:v>
                </c:pt>
                <c:pt idx="128">
                  <c:v>39395</c:v>
                </c:pt>
                <c:pt idx="129">
                  <c:v>39402</c:v>
                </c:pt>
                <c:pt idx="130">
                  <c:v>39409</c:v>
                </c:pt>
                <c:pt idx="131">
                  <c:v>39416</c:v>
                </c:pt>
                <c:pt idx="132">
                  <c:v>39423</c:v>
                </c:pt>
                <c:pt idx="133">
                  <c:v>39430</c:v>
                </c:pt>
                <c:pt idx="134">
                  <c:v>39437</c:v>
                </c:pt>
                <c:pt idx="135">
                  <c:v>39444</c:v>
                </c:pt>
                <c:pt idx="136">
                  <c:v>39451</c:v>
                </c:pt>
                <c:pt idx="137">
                  <c:v>39458</c:v>
                </c:pt>
                <c:pt idx="138">
                  <c:v>39465</c:v>
                </c:pt>
                <c:pt idx="139">
                  <c:v>39472</c:v>
                </c:pt>
                <c:pt idx="140">
                  <c:v>39479</c:v>
                </c:pt>
                <c:pt idx="141">
                  <c:v>39483</c:v>
                </c:pt>
                <c:pt idx="142">
                  <c:v>39493</c:v>
                </c:pt>
                <c:pt idx="143">
                  <c:v>39500</c:v>
                </c:pt>
                <c:pt idx="144">
                  <c:v>39507</c:v>
                </c:pt>
                <c:pt idx="145">
                  <c:v>39514</c:v>
                </c:pt>
                <c:pt idx="146">
                  <c:v>39521</c:v>
                </c:pt>
                <c:pt idx="147">
                  <c:v>39528</c:v>
                </c:pt>
                <c:pt idx="148">
                  <c:v>39535</c:v>
                </c:pt>
                <c:pt idx="149">
                  <c:v>39541</c:v>
                </c:pt>
                <c:pt idx="150">
                  <c:v>39549</c:v>
                </c:pt>
                <c:pt idx="151">
                  <c:v>39556</c:v>
                </c:pt>
                <c:pt idx="152">
                  <c:v>39563</c:v>
                </c:pt>
                <c:pt idx="153">
                  <c:v>39568</c:v>
                </c:pt>
                <c:pt idx="154">
                  <c:v>39577</c:v>
                </c:pt>
                <c:pt idx="155">
                  <c:v>39584</c:v>
                </c:pt>
                <c:pt idx="156">
                  <c:v>39591</c:v>
                </c:pt>
                <c:pt idx="157">
                  <c:v>39598</c:v>
                </c:pt>
                <c:pt idx="158">
                  <c:v>39605</c:v>
                </c:pt>
                <c:pt idx="159">
                  <c:v>39612</c:v>
                </c:pt>
                <c:pt idx="160">
                  <c:v>39619</c:v>
                </c:pt>
                <c:pt idx="161">
                  <c:v>39626</c:v>
                </c:pt>
                <c:pt idx="162">
                  <c:v>39633</c:v>
                </c:pt>
                <c:pt idx="163">
                  <c:v>39640</c:v>
                </c:pt>
                <c:pt idx="164">
                  <c:v>39647</c:v>
                </c:pt>
                <c:pt idx="165">
                  <c:v>39654</c:v>
                </c:pt>
                <c:pt idx="166">
                  <c:v>39661</c:v>
                </c:pt>
                <c:pt idx="167">
                  <c:v>39668</c:v>
                </c:pt>
                <c:pt idx="168">
                  <c:v>39675</c:v>
                </c:pt>
                <c:pt idx="169">
                  <c:v>39682</c:v>
                </c:pt>
                <c:pt idx="170">
                  <c:v>39689</c:v>
                </c:pt>
                <c:pt idx="171">
                  <c:v>39696</c:v>
                </c:pt>
                <c:pt idx="172">
                  <c:v>39703</c:v>
                </c:pt>
                <c:pt idx="173">
                  <c:v>39710</c:v>
                </c:pt>
                <c:pt idx="174">
                  <c:v>39717</c:v>
                </c:pt>
                <c:pt idx="175">
                  <c:v>39731</c:v>
                </c:pt>
                <c:pt idx="176">
                  <c:v>39738</c:v>
                </c:pt>
                <c:pt idx="177">
                  <c:v>39745</c:v>
                </c:pt>
                <c:pt idx="178">
                  <c:v>39752</c:v>
                </c:pt>
                <c:pt idx="179">
                  <c:v>39759</c:v>
                </c:pt>
                <c:pt idx="180">
                  <c:v>39766</c:v>
                </c:pt>
                <c:pt idx="181">
                  <c:v>39773</c:v>
                </c:pt>
                <c:pt idx="182">
                  <c:v>39780</c:v>
                </c:pt>
                <c:pt idx="183">
                  <c:v>39787</c:v>
                </c:pt>
                <c:pt idx="184">
                  <c:v>39794</c:v>
                </c:pt>
                <c:pt idx="185">
                  <c:v>39801</c:v>
                </c:pt>
                <c:pt idx="186">
                  <c:v>39808</c:v>
                </c:pt>
                <c:pt idx="187">
                  <c:v>39813</c:v>
                </c:pt>
                <c:pt idx="188">
                  <c:v>39822</c:v>
                </c:pt>
                <c:pt idx="189">
                  <c:v>39829</c:v>
                </c:pt>
                <c:pt idx="190">
                  <c:v>39836</c:v>
                </c:pt>
                <c:pt idx="191">
                  <c:v>39850</c:v>
                </c:pt>
                <c:pt idx="192">
                  <c:v>39857</c:v>
                </c:pt>
                <c:pt idx="193">
                  <c:v>39864</c:v>
                </c:pt>
                <c:pt idx="194">
                  <c:v>39871</c:v>
                </c:pt>
                <c:pt idx="195">
                  <c:v>39878</c:v>
                </c:pt>
                <c:pt idx="196">
                  <c:v>39885</c:v>
                </c:pt>
                <c:pt idx="197">
                  <c:v>39892</c:v>
                </c:pt>
                <c:pt idx="198">
                  <c:v>39899</c:v>
                </c:pt>
                <c:pt idx="199">
                  <c:v>39906</c:v>
                </c:pt>
                <c:pt idx="200">
                  <c:v>39913</c:v>
                </c:pt>
                <c:pt idx="201">
                  <c:v>39920</c:v>
                </c:pt>
                <c:pt idx="202">
                  <c:v>39927</c:v>
                </c:pt>
                <c:pt idx="203">
                  <c:v>39933</c:v>
                </c:pt>
                <c:pt idx="204">
                  <c:v>39941</c:v>
                </c:pt>
                <c:pt idx="205">
                  <c:v>39948</c:v>
                </c:pt>
                <c:pt idx="206">
                  <c:v>39955</c:v>
                </c:pt>
                <c:pt idx="207">
                  <c:v>39960</c:v>
                </c:pt>
                <c:pt idx="208">
                  <c:v>39969</c:v>
                </c:pt>
                <c:pt idx="209">
                  <c:v>39976</c:v>
                </c:pt>
                <c:pt idx="210">
                  <c:v>39983</c:v>
                </c:pt>
                <c:pt idx="211">
                  <c:v>39990</c:v>
                </c:pt>
                <c:pt idx="212">
                  <c:v>39997</c:v>
                </c:pt>
                <c:pt idx="213">
                  <c:v>40004</c:v>
                </c:pt>
                <c:pt idx="214">
                  <c:v>40011</c:v>
                </c:pt>
                <c:pt idx="215">
                  <c:v>40018</c:v>
                </c:pt>
                <c:pt idx="216">
                  <c:v>40025</c:v>
                </c:pt>
                <c:pt idx="217">
                  <c:v>40032</c:v>
                </c:pt>
                <c:pt idx="218">
                  <c:v>40039</c:v>
                </c:pt>
                <c:pt idx="219">
                  <c:v>40046</c:v>
                </c:pt>
                <c:pt idx="220">
                  <c:v>40053</c:v>
                </c:pt>
                <c:pt idx="221">
                  <c:v>40060</c:v>
                </c:pt>
                <c:pt idx="222">
                  <c:v>40067</c:v>
                </c:pt>
                <c:pt idx="223">
                  <c:v>40074</c:v>
                </c:pt>
                <c:pt idx="224">
                  <c:v>40081</c:v>
                </c:pt>
                <c:pt idx="225">
                  <c:v>40086</c:v>
                </c:pt>
                <c:pt idx="226">
                  <c:v>40095</c:v>
                </c:pt>
                <c:pt idx="227">
                  <c:v>40102</c:v>
                </c:pt>
                <c:pt idx="228">
                  <c:v>40109</c:v>
                </c:pt>
                <c:pt idx="229">
                  <c:v>40116</c:v>
                </c:pt>
                <c:pt idx="230">
                  <c:v>40123</c:v>
                </c:pt>
                <c:pt idx="231">
                  <c:v>40130</c:v>
                </c:pt>
                <c:pt idx="232">
                  <c:v>40137</c:v>
                </c:pt>
                <c:pt idx="233">
                  <c:v>40144</c:v>
                </c:pt>
                <c:pt idx="234">
                  <c:v>40151</c:v>
                </c:pt>
                <c:pt idx="235">
                  <c:v>40158</c:v>
                </c:pt>
                <c:pt idx="236">
                  <c:v>40165</c:v>
                </c:pt>
                <c:pt idx="237">
                  <c:v>40172</c:v>
                </c:pt>
                <c:pt idx="238">
                  <c:v>40178</c:v>
                </c:pt>
                <c:pt idx="239">
                  <c:v>40186</c:v>
                </c:pt>
                <c:pt idx="240">
                  <c:v>40193</c:v>
                </c:pt>
                <c:pt idx="241">
                  <c:v>40200</c:v>
                </c:pt>
                <c:pt idx="242">
                  <c:v>40207</c:v>
                </c:pt>
                <c:pt idx="243">
                  <c:v>40214</c:v>
                </c:pt>
                <c:pt idx="244">
                  <c:v>40221</c:v>
                </c:pt>
                <c:pt idx="245">
                  <c:v>40235</c:v>
                </c:pt>
                <c:pt idx="246">
                  <c:v>40242</c:v>
                </c:pt>
                <c:pt idx="247">
                  <c:v>40249</c:v>
                </c:pt>
                <c:pt idx="248">
                  <c:v>40256</c:v>
                </c:pt>
                <c:pt idx="249">
                  <c:v>40263</c:v>
                </c:pt>
                <c:pt idx="250">
                  <c:v>40270</c:v>
                </c:pt>
                <c:pt idx="251">
                  <c:v>40277</c:v>
                </c:pt>
                <c:pt idx="252">
                  <c:v>40284</c:v>
                </c:pt>
                <c:pt idx="253">
                  <c:v>40291</c:v>
                </c:pt>
                <c:pt idx="254">
                  <c:v>40298</c:v>
                </c:pt>
                <c:pt idx="255">
                  <c:v>40305</c:v>
                </c:pt>
                <c:pt idx="256">
                  <c:v>40312</c:v>
                </c:pt>
                <c:pt idx="257">
                  <c:v>40319</c:v>
                </c:pt>
                <c:pt idx="258">
                  <c:v>40326</c:v>
                </c:pt>
                <c:pt idx="259">
                  <c:v>40333</c:v>
                </c:pt>
                <c:pt idx="260">
                  <c:v>40340</c:v>
                </c:pt>
                <c:pt idx="261">
                  <c:v>40347</c:v>
                </c:pt>
                <c:pt idx="262">
                  <c:v>40354</c:v>
                </c:pt>
                <c:pt idx="263">
                  <c:v>40361</c:v>
                </c:pt>
                <c:pt idx="264">
                  <c:v>40368</c:v>
                </c:pt>
                <c:pt idx="265">
                  <c:v>40375</c:v>
                </c:pt>
                <c:pt idx="266">
                  <c:v>40382</c:v>
                </c:pt>
                <c:pt idx="267">
                  <c:v>40389</c:v>
                </c:pt>
                <c:pt idx="268">
                  <c:v>40396</c:v>
                </c:pt>
                <c:pt idx="269">
                  <c:v>40403</c:v>
                </c:pt>
                <c:pt idx="270">
                  <c:v>40410</c:v>
                </c:pt>
                <c:pt idx="271">
                  <c:v>40417</c:v>
                </c:pt>
                <c:pt idx="272">
                  <c:v>40424</c:v>
                </c:pt>
                <c:pt idx="273">
                  <c:v>40431</c:v>
                </c:pt>
                <c:pt idx="274">
                  <c:v>40438</c:v>
                </c:pt>
                <c:pt idx="275">
                  <c:v>40442</c:v>
                </c:pt>
                <c:pt idx="276">
                  <c:v>40451</c:v>
                </c:pt>
                <c:pt idx="277">
                  <c:v>40459</c:v>
                </c:pt>
                <c:pt idx="278">
                  <c:v>40466</c:v>
                </c:pt>
                <c:pt idx="279">
                  <c:v>40473</c:v>
                </c:pt>
                <c:pt idx="280">
                  <c:v>40480</c:v>
                </c:pt>
                <c:pt idx="281">
                  <c:v>40487</c:v>
                </c:pt>
                <c:pt idx="282">
                  <c:v>40494</c:v>
                </c:pt>
                <c:pt idx="283">
                  <c:v>40501</c:v>
                </c:pt>
                <c:pt idx="284">
                  <c:v>40508</c:v>
                </c:pt>
                <c:pt idx="285">
                  <c:v>40515</c:v>
                </c:pt>
                <c:pt idx="286">
                  <c:v>40522</c:v>
                </c:pt>
                <c:pt idx="287">
                  <c:v>40529</c:v>
                </c:pt>
                <c:pt idx="288">
                  <c:v>40536</c:v>
                </c:pt>
                <c:pt idx="289">
                  <c:v>40543</c:v>
                </c:pt>
                <c:pt idx="290">
                  <c:v>40550</c:v>
                </c:pt>
                <c:pt idx="291">
                  <c:v>40557</c:v>
                </c:pt>
                <c:pt idx="292">
                  <c:v>40564</c:v>
                </c:pt>
                <c:pt idx="293">
                  <c:v>40571</c:v>
                </c:pt>
                <c:pt idx="294">
                  <c:v>40575</c:v>
                </c:pt>
                <c:pt idx="295">
                  <c:v>40585</c:v>
                </c:pt>
                <c:pt idx="296">
                  <c:v>40592</c:v>
                </c:pt>
                <c:pt idx="297">
                  <c:v>40599</c:v>
                </c:pt>
                <c:pt idx="298">
                  <c:v>40606</c:v>
                </c:pt>
                <c:pt idx="299">
                  <c:v>40613</c:v>
                </c:pt>
                <c:pt idx="300">
                  <c:v>40620</c:v>
                </c:pt>
                <c:pt idx="301">
                  <c:v>40627</c:v>
                </c:pt>
                <c:pt idx="302">
                  <c:v>40634</c:v>
                </c:pt>
                <c:pt idx="303">
                  <c:v>40641</c:v>
                </c:pt>
                <c:pt idx="304">
                  <c:v>40648</c:v>
                </c:pt>
                <c:pt idx="305">
                  <c:v>40655</c:v>
                </c:pt>
                <c:pt idx="306">
                  <c:v>40662</c:v>
                </c:pt>
                <c:pt idx="307">
                  <c:v>40669</c:v>
                </c:pt>
                <c:pt idx="308">
                  <c:v>40676</c:v>
                </c:pt>
                <c:pt idx="309">
                  <c:v>40683</c:v>
                </c:pt>
                <c:pt idx="310">
                  <c:v>40690</c:v>
                </c:pt>
                <c:pt idx="311">
                  <c:v>40697</c:v>
                </c:pt>
                <c:pt idx="312">
                  <c:v>40704</c:v>
                </c:pt>
                <c:pt idx="313">
                  <c:v>40711</c:v>
                </c:pt>
                <c:pt idx="314">
                  <c:v>40718</c:v>
                </c:pt>
                <c:pt idx="315">
                  <c:v>40725</c:v>
                </c:pt>
                <c:pt idx="316">
                  <c:v>40732</c:v>
                </c:pt>
                <c:pt idx="317">
                  <c:v>40739</c:v>
                </c:pt>
                <c:pt idx="318">
                  <c:v>40746</c:v>
                </c:pt>
                <c:pt idx="319">
                  <c:v>40753</c:v>
                </c:pt>
                <c:pt idx="320">
                  <c:v>40760</c:v>
                </c:pt>
                <c:pt idx="321">
                  <c:v>40767</c:v>
                </c:pt>
                <c:pt idx="322">
                  <c:v>40774</c:v>
                </c:pt>
                <c:pt idx="323">
                  <c:v>40781</c:v>
                </c:pt>
                <c:pt idx="324">
                  <c:v>40788</c:v>
                </c:pt>
                <c:pt idx="325">
                  <c:v>40795</c:v>
                </c:pt>
                <c:pt idx="326">
                  <c:v>40802</c:v>
                </c:pt>
                <c:pt idx="327">
                  <c:v>40809</c:v>
                </c:pt>
                <c:pt idx="328">
                  <c:v>40816</c:v>
                </c:pt>
                <c:pt idx="329">
                  <c:v>40830</c:v>
                </c:pt>
                <c:pt idx="330">
                  <c:v>40837</c:v>
                </c:pt>
                <c:pt idx="331">
                  <c:v>40844</c:v>
                </c:pt>
                <c:pt idx="332">
                  <c:v>40851</c:v>
                </c:pt>
                <c:pt idx="333">
                  <c:v>40858</c:v>
                </c:pt>
                <c:pt idx="334">
                  <c:v>40865</c:v>
                </c:pt>
                <c:pt idx="335">
                  <c:v>40872</c:v>
                </c:pt>
                <c:pt idx="336">
                  <c:v>40879</c:v>
                </c:pt>
                <c:pt idx="337">
                  <c:v>40886</c:v>
                </c:pt>
                <c:pt idx="338">
                  <c:v>40893</c:v>
                </c:pt>
                <c:pt idx="339">
                  <c:v>40900</c:v>
                </c:pt>
                <c:pt idx="340">
                  <c:v>40907</c:v>
                </c:pt>
                <c:pt idx="341">
                  <c:v>40914</c:v>
                </c:pt>
                <c:pt idx="342">
                  <c:v>40921</c:v>
                </c:pt>
                <c:pt idx="343">
                  <c:v>40928</c:v>
                </c:pt>
                <c:pt idx="344">
                  <c:v>40942</c:v>
                </c:pt>
                <c:pt idx="345">
                  <c:v>40949</c:v>
                </c:pt>
                <c:pt idx="346">
                  <c:v>40956</c:v>
                </c:pt>
                <c:pt idx="347">
                  <c:v>40963</c:v>
                </c:pt>
                <c:pt idx="348">
                  <c:v>40970</c:v>
                </c:pt>
                <c:pt idx="349">
                  <c:v>40977</c:v>
                </c:pt>
                <c:pt idx="350">
                  <c:v>40984</c:v>
                </c:pt>
                <c:pt idx="351">
                  <c:v>40991</c:v>
                </c:pt>
                <c:pt idx="352">
                  <c:v>40998</c:v>
                </c:pt>
                <c:pt idx="353">
                  <c:v>41005</c:v>
                </c:pt>
                <c:pt idx="354">
                  <c:v>41012</c:v>
                </c:pt>
                <c:pt idx="355">
                  <c:v>41019</c:v>
                </c:pt>
                <c:pt idx="356">
                  <c:v>41026</c:v>
                </c:pt>
                <c:pt idx="357">
                  <c:v>41033</c:v>
                </c:pt>
                <c:pt idx="358">
                  <c:v>41040</c:v>
                </c:pt>
                <c:pt idx="359">
                  <c:v>41047</c:v>
                </c:pt>
                <c:pt idx="360">
                  <c:v>41054</c:v>
                </c:pt>
                <c:pt idx="361">
                  <c:v>41061</c:v>
                </c:pt>
                <c:pt idx="362">
                  <c:v>41068</c:v>
                </c:pt>
                <c:pt idx="363">
                  <c:v>41075</c:v>
                </c:pt>
                <c:pt idx="364">
                  <c:v>41081</c:v>
                </c:pt>
                <c:pt idx="365">
                  <c:v>41089</c:v>
                </c:pt>
                <c:pt idx="366">
                  <c:v>41096</c:v>
                </c:pt>
                <c:pt idx="367">
                  <c:v>41103</c:v>
                </c:pt>
                <c:pt idx="368">
                  <c:v>41110</c:v>
                </c:pt>
                <c:pt idx="369">
                  <c:v>41117</c:v>
                </c:pt>
                <c:pt idx="370">
                  <c:v>41124</c:v>
                </c:pt>
                <c:pt idx="371">
                  <c:v>41131</c:v>
                </c:pt>
                <c:pt idx="372">
                  <c:v>41138</c:v>
                </c:pt>
                <c:pt idx="373">
                  <c:v>41145</c:v>
                </c:pt>
                <c:pt idx="374">
                  <c:v>41152</c:v>
                </c:pt>
                <c:pt idx="375">
                  <c:v>41159</c:v>
                </c:pt>
                <c:pt idx="376">
                  <c:v>41166</c:v>
                </c:pt>
                <c:pt idx="377">
                  <c:v>41173</c:v>
                </c:pt>
                <c:pt idx="378">
                  <c:v>41180</c:v>
                </c:pt>
                <c:pt idx="379">
                  <c:v>41194</c:v>
                </c:pt>
                <c:pt idx="380">
                  <c:v>41201</c:v>
                </c:pt>
                <c:pt idx="381">
                  <c:v>41208</c:v>
                </c:pt>
                <c:pt idx="382">
                  <c:v>41215</c:v>
                </c:pt>
                <c:pt idx="383">
                  <c:v>41222</c:v>
                </c:pt>
                <c:pt idx="384">
                  <c:v>41229</c:v>
                </c:pt>
                <c:pt idx="385">
                  <c:v>41236</c:v>
                </c:pt>
                <c:pt idx="386">
                  <c:v>41243</c:v>
                </c:pt>
                <c:pt idx="387">
                  <c:v>41250</c:v>
                </c:pt>
                <c:pt idx="388">
                  <c:v>41257</c:v>
                </c:pt>
                <c:pt idx="389">
                  <c:v>41264</c:v>
                </c:pt>
                <c:pt idx="390">
                  <c:v>41271</c:v>
                </c:pt>
                <c:pt idx="391">
                  <c:v>41278</c:v>
                </c:pt>
                <c:pt idx="392">
                  <c:v>41285</c:v>
                </c:pt>
                <c:pt idx="393">
                  <c:v>41292</c:v>
                </c:pt>
                <c:pt idx="394">
                  <c:v>41299</c:v>
                </c:pt>
                <c:pt idx="395">
                  <c:v>41306</c:v>
                </c:pt>
                <c:pt idx="396">
                  <c:v>41313</c:v>
                </c:pt>
                <c:pt idx="397">
                  <c:v>41327</c:v>
                </c:pt>
                <c:pt idx="398">
                  <c:v>41334</c:v>
                </c:pt>
                <c:pt idx="399">
                  <c:v>41341</c:v>
                </c:pt>
                <c:pt idx="400">
                  <c:v>41348</c:v>
                </c:pt>
                <c:pt idx="401">
                  <c:v>41355</c:v>
                </c:pt>
                <c:pt idx="402">
                  <c:v>41362</c:v>
                </c:pt>
                <c:pt idx="403">
                  <c:v>41367</c:v>
                </c:pt>
                <c:pt idx="404">
                  <c:v>41376</c:v>
                </c:pt>
                <c:pt idx="405">
                  <c:v>41383</c:v>
                </c:pt>
                <c:pt idx="406">
                  <c:v>41390</c:v>
                </c:pt>
                <c:pt idx="407">
                  <c:v>41397</c:v>
                </c:pt>
                <c:pt idx="408">
                  <c:v>41404</c:v>
                </c:pt>
                <c:pt idx="409">
                  <c:v>41411</c:v>
                </c:pt>
                <c:pt idx="410">
                  <c:v>41418</c:v>
                </c:pt>
                <c:pt idx="411">
                  <c:v>41425</c:v>
                </c:pt>
                <c:pt idx="412">
                  <c:v>41432</c:v>
                </c:pt>
                <c:pt idx="413">
                  <c:v>41439</c:v>
                </c:pt>
                <c:pt idx="414">
                  <c:v>41446</c:v>
                </c:pt>
                <c:pt idx="415">
                  <c:v>41453</c:v>
                </c:pt>
                <c:pt idx="416">
                  <c:v>41460</c:v>
                </c:pt>
                <c:pt idx="417">
                  <c:v>41467</c:v>
                </c:pt>
                <c:pt idx="418">
                  <c:v>41474</c:v>
                </c:pt>
                <c:pt idx="419">
                  <c:v>41481</c:v>
                </c:pt>
                <c:pt idx="420">
                  <c:v>41488</c:v>
                </c:pt>
                <c:pt idx="421">
                  <c:v>41495</c:v>
                </c:pt>
                <c:pt idx="422">
                  <c:v>41502</c:v>
                </c:pt>
                <c:pt idx="423">
                  <c:v>41509</c:v>
                </c:pt>
                <c:pt idx="424">
                  <c:v>41516</c:v>
                </c:pt>
                <c:pt idx="425">
                  <c:v>41523</c:v>
                </c:pt>
                <c:pt idx="426">
                  <c:v>41530</c:v>
                </c:pt>
                <c:pt idx="427">
                  <c:v>41535</c:v>
                </c:pt>
                <c:pt idx="428">
                  <c:v>41544</c:v>
                </c:pt>
                <c:pt idx="429">
                  <c:v>41547</c:v>
                </c:pt>
                <c:pt idx="430">
                  <c:v>41558</c:v>
                </c:pt>
                <c:pt idx="431">
                  <c:v>41565</c:v>
                </c:pt>
                <c:pt idx="432">
                  <c:v>41572</c:v>
                </c:pt>
                <c:pt idx="433">
                  <c:v>41579</c:v>
                </c:pt>
                <c:pt idx="434">
                  <c:v>41586</c:v>
                </c:pt>
                <c:pt idx="435">
                  <c:v>41593</c:v>
                </c:pt>
                <c:pt idx="436">
                  <c:v>41600</c:v>
                </c:pt>
                <c:pt idx="437">
                  <c:v>41607</c:v>
                </c:pt>
                <c:pt idx="438">
                  <c:v>41614</c:v>
                </c:pt>
                <c:pt idx="439">
                  <c:v>41621</c:v>
                </c:pt>
                <c:pt idx="440">
                  <c:v>41628</c:v>
                </c:pt>
                <c:pt idx="441">
                  <c:v>41635</c:v>
                </c:pt>
                <c:pt idx="442">
                  <c:v>41642</c:v>
                </c:pt>
                <c:pt idx="443">
                  <c:v>41649</c:v>
                </c:pt>
                <c:pt idx="444">
                  <c:v>41656</c:v>
                </c:pt>
                <c:pt idx="445">
                  <c:v>41663</c:v>
                </c:pt>
                <c:pt idx="446">
                  <c:v>41669</c:v>
                </c:pt>
                <c:pt idx="447">
                  <c:v>41677</c:v>
                </c:pt>
                <c:pt idx="448">
                  <c:v>41684</c:v>
                </c:pt>
                <c:pt idx="449">
                  <c:v>41691</c:v>
                </c:pt>
                <c:pt idx="450">
                  <c:v>41698</c:v>
                </c:pt>
                <c:pt idx="451">
                  <c:v>41705</c:v>
                </c:pt>
                <c:pt idx="452">
                  <c:v>41712</c:v>
                </c:pt>
                <c:pt idx="453">
                  <c:v>41719</c:v>
                </c:pt>
                <c:pt idx="454">
                  <c:v>41726</c:v>
                </c:pt>
                <c:pt idx="455">
                  <c:v>41733</c:v>
                </c:pt>
                <c:pt idx="456">
                  <c:v>41740</c:v>
                </c:pt>
                <c:pt idx="457">
                  <c:v>41747</c:v>
                </c:pt>
                <c:pt idx="458">
                  <c:v>41754</c:v>
                </c:pt>
                <c:pt idx="459">
                  <c:v>41759</c:v>
                </c:pt>
                <c:pt idx="460">
                  <c:v>41768</c:v>
                </c:pt>
                <c:pt idx="461">
                  <c:v>41775</c:v>
                </c:pt>
                <c:pt idx="462">
                  <c:v>41782</c:v>
                </c:pt>
                <c:pt idx="463">
                  <c:v>41789</c:v>
                </c:pt>
                <c:pt idx="464">
                  <c:v>41796</c:v>
                </c:pt>
                <c:pt idx="465">
                  <c:v>41803</c:v>
                </c:pt>
                <c:pt idx="466">
                  <c:v>41810</c:v>
                </c:pt>
                <c:pt idx="467">
                  <c:v>41817</c:v>
                </c:pt>
                <c:pt idx="468">
                  <c:v>41824</c:v>
                </c:pt>
                <c:pt idx="469">
                  <c:v>41831</c:v>
                </c:pt>
                <c:pt idx="470">
                  <c:v>41838</c:v>
                </c:pt>
                <c:pt idx="471">
                  <c:v>41845</c:v>
                </c:pt>
                <c:pt idx="472">
                  <c:v>41852</c:v>
                </c:pt>
                <c:pt idx="473">
                  <c:v>41859</c:v>
                </c:pt>
                <c:pt idx="474">
                  <c:v>41866</c:v>
                </c:pt>
                <c:pt idx="475">
                  <c:v>41873</c:v>
                </c:pt>
                <c:pt idx="476">
                  <c:v>41880</c:v>
                </c:pt>
                <c:pt idx="477">
                  <c:v>41887</c:v>
                </c:pt>
                <c:pt idx="478">
                  <c:v>41894</c:v>
                </c:pt>
                <c:pt idx="479">
                  <c:v>41901</c:v>
                </c:pt>
                <c:pt idx="480">
                  <c:v>41908</c:v>
                </c:pt>
                <c:pt idx="481">
                  <c:v>41912</c:v>
                </c:pt>
                <c:pt idx="482">
                  <c:v>41922</c:v>
                </c:pt>
                <c:pt idx="483">
                  <c:v>41929</c:v>
                </c:pt>
                <c:pt idx="484">
                  <c:v>41936</c:v>
                </c:pt>
                <c:pt idx="485">
                  <c:v>41943</c:v>
                </c:pt>
                <c:pt idx="486">
                  <c:v>41950</c:v>
                </c:pt>
                <c:pt idx="487">
                  <c:v>41957</c:v>
                </c:pt>
                <c:pt idx="488">
                  <c:v>41964</c:v>
                </c:pt>
                <c:pt idx="489">
                  <c:v>41971</c:v>
                </c:pt>
                <c:pt idx="490">
                  <c:v>41978</c:v>
                </c:pt>
                <c:pt idx="491">
                  <c:v>41985</c:v>
                </c:pt>
                <c:pt idx="492">
                  <c:v>41992</c:v>
                </c:pt>
                <c:pt idx="493">
                  <c:v>41999</c:v>
                </c:pt>
                <c:pt idx="494">
                  <c:v>42004</c:v>
                </c:pt>
                <c:pt idx="495">
                  <c:v>42013</c:v>
                </c:pt>
                <c:pt idx="496">
                  <c:v>42020</c:v>
                </c:pt>
                <c:pt idx="497">
                  <c:v>42027</c:v>
                </c:pt>
                <c:pt idx="498">
                  <c:v>42034</c:v>
                </c:pt>
                <c:pt idx="499">
                  <c:v>42041</c:v>
                </c:pt>
                <c:pt idx="500">
                  <c:v>42048</c:v>
                </c:pt>
                <c:pt idx="501">
                  <c:v>42052</c:v>
                </c:pt>
                <c:pt idx="502">
                  <c:v>42062</c:v>
                </c:pt>
                <c:pt idx="503">
                  <c:v>42069</c:v>
                </c:pt>
                <c:pt idx="504">
                  <c:v>42076</c:v>
                </c:pt>
                <c:pt idx="505">
                  <c:v>42083</c:v>
                </c:pt>
                <c:pt idx="506">
                  <c:v>42090</c:v>
                </c:pt>
                <c:pt idx="507">
                  <c:v>42097</c:v>
                </c:pt>
                <c:pt idx="508">
                  <c:v>42104</c:v>
                </c:pt>
                <c:pt idx="509">
                  <c:v>42111</c:v>
                </c:pt>
                <c:pt idx="510">
                  <c:v>42118</c:v>
                </c:pt>
                <c:pt idx="511">
                  <c:v>42124</c:v>
                </c:pt>
                <c:pt idx="512">
                  <c:v>42132</c:v>
                </c:pt>
                <c:pt idx="513">
                  <c:v>42139</c:v>
                </c:pt>
                <c:pt idx="514">
                  <c:v>42146</c:v>
                </c:pt>
                <c:pt idx="515">
                  <c:v>42153</c:v>
                </c:pt>
                <c:pt idx="516">
                  <c:v>42160</c:v>
                </c:pt>
                <c:pt idx="517">
                  <c:v>42167</c:v>
                </c:pt>
                <c:pt idx="518">
                  <c:v>42174</c:v>
                </c:pt>
                <c:pt idx="519">
                  <c:v>42181</c:v>
                </c:pt>
                <c:pt idx="520">
                  <c:v>42188</c:v>
                </c:pt>
                <c:pt idx="521">
                  <c:v>42195</c:v>
                </c:pt>
                <c:pt idx="522">
                  <c:v>42202</c:v>
                </c:pt>
                <c:pt idx="523">
                  <c:v>42209</c:v>
                </c:pt>
                <c:pt idx="524">
                  <c:v>42216</c:v>
                </c:pt>
                <c:pt idx="525">
                  <c:v>42223</c:v>
                </c:pt>
                <c:pt idx="526">
                  <c:v>42230</c:v>
                </c:pt>
                <c:pt idx="527">
                  <c:v>42237</c:v>
                </c:pt>
                <c:pt idx="528">
                  <c:v>42244</c:v>
                </c:pt>
                <c:pt idx="529">
                  <c:v>42249</c:v>
                </c:pt>
                <c:pt idx="530">
                  <c:v>42258</c:v>
                </c:pt>
                <c:pt idx="531">
                  <c:v>42265</c:v>
                </c:pt>
                <c:pt idx="532">
                  <c:v>42272</c:v>
                </c:pt>
                <c:pt idx="533">
                  <c:v>42277</c:v>
                </c:pt>
                <c:pt idx="534">
                  <c:v>42286</c:v>
                </c:pt>
                <c:pt idx="535">
                  <c:v>42293</c:v>
                </c:pt>
                <c:pt idx="536">
                  <c:v>42300</c:v>
                </c:pt>
                <c:pt idx="537">
                  <c:v>42307</c:v>
                </c:pt>
                <c:pt idx="538">
                  <c:v>42314</c:v>
                </c:pt>
                <c:pt idx="539">
                  <c:v>42321</c:v>
                </c:pt>
                <c:pt idx="540">
                  <c:v>42328</c:v>
                </c:pt>
                <c:pt idx="541">
                  <c:v>42335</c:v>
                </c:pt>
                <c:pt idx="542">
                  <c:v>42342</c:v>
                </c:pt>
                <c:pt idx="543">
                  <c:v>42349</c:v>
                </c:pt>
                <c:pt idx="544">
                  <c:v>42356</c:v>
                </c:pt>
                <c:pt idx="545">
                  <c:v>42363</c:v>
                </c:pt>
                <c:pt idx="546">
                  <c:v>42369</c:v>
                </c:pt>
                <c:pt idx="547">
                  <c:v>42377</c:v>
                </c:pt>
                <c:pt idx="548">
                  <c:v>42384</c:v>
                </c:pt>
                <c:pt idx="549">
                  <c:v>42391</c:v>
                </c:pt>
                <c:pt idx="550">
                  <c:v>42398</c:v>
                </c:pt>
                <c:pt idx="551">
                  <c:v>42405</c:v>
                </c:pt>
                <c:pt idx="552">
                  <c:v>42419</c:v>
                </c:pt>
                <c:pt idx="553">
                  <c:v>42426</c:v>
                </c:pt>
                <c:pt idx="554">
                  <c:v>42433</c:v>
                </c:pt>
                <c:pt idx="555">
                  <c:v>42440</c:v>
                </c:pt>
                <c:pt idx="556">
                  <c:v>42447</c:v>
                </c:pt>
                <c:pt idx="557">
                  <c:v>42454</c:v>
                </c:pt>
                <c:pt idx="558">
                  <c:v>42461</c:v>
                </c:pt>
                <c:pt idx="559">
                  <c:v>42468</c:v>
                </c:pt>
                <c:pt idx="560">
                  <c:v>42475</c:v>
                </c:pt>
                <c:pt idx="561">
                  <c:v>42482</c:v>
                </c:pt>
                <c:pt idx="562">
                  <c:v>42489</c:v>
                </c:pt>
                <c:pt idx="563">
                  <c:v>42496</c:v>
                </c:pt>
                <c:pt idx="564">
                  <c:v>42503</c:v>
                </c:pt>
                <c:pt idx="565">
                  <c:v>42510</c:v>
                </c:pt>
                <c:pt idx="566">
                  <c:v>42517</c:v>
                </c:pt>
                <c:pt idx="567">
                  <c:v>42524</c:v>
                </c:pt>
                <c:pt idx="568">
                  <c:v>42529</c:v>
                </c:pt>
                <c:pt idx="569">
                  <c:v>42538</c:v>
                </c:pt>
                <c:pt idx="570">
                  <c:v>42545</c:v>
                </c:pt>
                <c:pt idx="571">
                  <c:v>42552</c:v>
                </c:pt>
                <c:pt idx="572">
                  <c:v>42559</c:v>
                </c:pt>
                <c:pt idx="573">
                  <c:v>42566</c:v>
                </c:pt>
                <c:pt idx="574">
                  <c:v>42573</c:v>
                </c:pt>
                <c:pt idx="575">
                  <c:v>42580</c:v>
                </c:pt>
                <c:pt idx="576">
                  <c:v>42587</c:v>
                </c:pt>
                <c:pt idx="577">
                  <c:v>42594</c:v>
                </c:pt>
                <c:pt idx="578">
                  <c:v>42601</c:v>
                </c:pt>
                <c:pt idx="579">
                  <c:v>42608</c:v>
                </c:pt>
                <c:pt idx="580">
                  <c:v>42615</c:v>
                </c:pt>
                <c:pt idx="581">
                  <c:v>42622</c:v>
                </c:pt>
                <c:pt idx="582">
                  <c:v>42627</c:v>
                </c:pt>
                <c:pt idx="583">
                  <c:v>42636</c:v>
                </c:pt>
                <c:pt idx="584">
                  <c:v>42643</c:v>
                </c:pt>
                <c:pt idx="585">
                  <c:v>42657</c:v>
                </c:pt>
                <c:pt idx="586">
                  <c:v>42664</c:v>
                </c:pt>
                <c:pt idx="587">
                  <c:v>42671</c:v>
                </c:pt>
                <c:pt idx="588">
                  <c:v>42678</c:v>
                </c:pt>
                <c:pt idx="589">
                  <c:v>42685</c:v>
                </c:pt>
                <c:pt idx="590">
                  <c:v>42692</c:v>
                </c:pt>
                <c:pt idx="591">
                  <c:v>42699</c:v>
                </c:pt>
                <c:pt idx="592">
                  <c:v>42706</c:v>
                </c:pt>
                <c:pt idx="593">
                  <c:v>42713</c:v>
                </c:pt>
                <c:pt idx="594">
                  <c:v>42720</c:v>
                </c:pt>
                <c:pt idx="595">
                  <c:v>42727</c:v>
                </c:pt>
                <c:pt idx="596">
                  <c:v>42734</c:v>
                </c:pt>
                <c:pt idx="597">
                  <c:v>42741</c:v>
                </c:pt>
                <c:pt idx="598">
                  <c:v>42748</c:v>
                </c:pt>
                <c:pt idx="599">
                  <c:v>42755</c:v>
                </c:pt>
                <c:pt idx="600">
                  <c:v>42761</c:v>
                </c:pt>
                <c:pt idx="601">
                  <c:v>42769</c:v>
                </c:pt>
                <c:pt idx="602">
                  <c:v>42776</c:v>
                </c:pt>
                <c:pt idx="603">
                  <c:v>42783</c:v>
                </c:pt>
                <c:pt idx="604">
                  <c:v>42790</c:v>
                </c:pt>
                <c:pt idx="605">
                  <c:v>42797</c:v>
                </c:pt>
                <c:pt idx="606">
                  <c:v>42804</c:v>
                </c:pt>
                <c:pt idx="607">
                  <c:v>42811</c:v>
                </c:pt>
                <c:pt idx="608">
                  <c:v>42818</c:v>
                </c:pt>
                <c:pt idx="609">
                  <c:v>42825</c:v>
                </c:pt>
                <c:pt idx="610">
                  <c:v>42832</c:v>
                </c:pt>
                <c:pt idx="611">
                  <c:v>42839</c:v>
                </c:pt>
                <c:pt idx="612">
                  <c:v>42846</c:v>
                </c:pt>
                <c:pt idx="613">
                  <c:v>42853</c:v>
                </c:pt>
                <c:pt idx="614">
                  <c:v>42860</c:v>
                </c:pt>
                <c:pt idx="615">
                  <c:v>42867</c:v>
                </c:pt>
                <c:pt idx="616">
                  <c:v>42874</c:v>
                </c:pt>
                <c:pt idx="617">
                  <c:v>42881</c:v>
                </c:pt>
                <c:pt idx="618">
                  <c:v>42888</c:v>
                </c:pt>
                <c:pt idx="619">
                  <c:v>42895</c:v>
                </c:pt>
                <c:pt idx="620">
                  <c:v>42902</c:v>
                </c:pt>
                <c:pt idx="621">
                  <c:v>42909</c:v>
                </c:pt>
                <c:pt idx="622">
                  <c:v>42916</c:v>
                </c:pt>
                <c:pt idx="623">
                  <c:v>42923</c:v>
                </c:pt>
                <c:pt idx="624">
                  <c:v>42930</c:v>
                </c:pt>
                <c:pt idx="625">
                  <c:v>42937</c:v>
                </c:pt>
                <c:pt idx="626">
                  <c:v>42944</c:v>
                </c:pt>
                <c:pt idx="627">
                  <c:v>42951</c:v>
                </c:pt>
                <c:pt idx="628">
                  <c:v>42958</c:v>
                </c:pt>
                <c:pt idx="629">
                  <c:v>42965</c:v>
                </c:pt>
                <c:pt idx="630">
                  <c:v>42972</c:v>
                </c:pt>
                <c:pt idx="631">
                  <c:v>42979</c:v>
                </c:pt>
                <c:pt idx="632">
                  <c:v>42986</c:v>
                </c:pt>
                <c:pt idx="633">
                  <c:v>42993</c:v>
                </c:pt>
                <c:pt idx="634">
                  <c:v>43000</c:v>
                </c:pt>
                <c:pt idx="635">
                  <c:v>43007</c:v>
                </c:pt>
                <c:pt idx="636">
                  <c:v>43021</c:v>
                </c:pt>
                <c:pt idx="637">
                  <c:v>43028</c:v>
                </c:pt>
                <c:pt idx="638">
                  <c:v>43035</c:v>
                </c:pt>
                <c:pt idx="639">
                  <c:v>43042</c:v>
                </c:pt>
                <c:pt idx="640">
                  <c:v>43049</c:v>
                </c:pt>
                <c:pt idx="641">
                  <c:v>43056</c:v>
                </c:pt>
                <c:pt idx="642">
                  <c:v>43063</c:v>
                </c:pt>
                <c:pt idx="643">
                  <c:v>43070</c:v>
                </c:pt>
                <c:pt idx="644">
                  <c:v>43077</c:v>
                </c:pt>
                <c:pt idx="645">
                  <c:v>43084</c:v>
                </c:pt>
                <c:pt idx="646">
                  <c:v>43091</c:v>
                </c:pt>
                <c:pt idx="647">
                  <c:v>43098</c:v>
                </c:pt>
                <c:pt idx="648">
                  <c:v>43105</c:v>
                </c:pt>
                <c:pt idx="649">
                  <c:v>43112</c:v>
                </c:pt>
                <c:pt idx="650">
                  <c:v>43119</c:v>
                </c:pt>
                <c:pt idx="651">
                  <c:v>43126</c:v>
                </c:pt>
                <c:pt idx="652">
                  <c:v>43133</c:v>
                </c:pt>
                <c:pt idx="653">
                  <c:v>43140</c:v>
                </c:pt>
                <c:pt idx="654">
                  <c:v>43145</c:v>
                </c:pt>
                <c:pt idx="655">
                  <c:v>43154</c:v>
                </c:pt>
                <c:pt idx="656">
                  <c:v>43161</c:v>
                </c:pt>
                <c:pt idx="657">
                  <c:v>43168</c:v>
                </c:pt>
                <c:pt idx="658">
                  <c:v>43175</c:v>
                </c:pt>
                <c:pt idx="659">
                  <c:v>43182</c:v>
                </c:pt>
                <c:pt idx="660">
                  <c:v>43189</c:v>
                </c:pt>
                <c:pt idx="661">
                  <c:v>43194</c:v>
                </c:pt>
                <c:pt idx="662">
                  <c:v>43203</c:v>
                </c:pt>
                <c:pt idx="663">
                  <c:v>43210</c:v>
                </c:pt>
                <c:pt idx="664">
                  <c:v>43217</c:v>
                </c:pt>
                <c:pt idx="665">
                  <c:v>43224</c:v>
                </c:pt>
                <c:pt idx="666">
                  <c:v>43231</c:v>
                </c:pt>
                <c:pt idx="667">
                  <c:v>43238</c:v>
                </c:pt>
                <c:pt idx="668">
                  <c:v>43245</c:v>
                </c:pt>
                <c:pt idx="669">
                  <c:v>43252</c:v>
                </c:pt>
                <c:pt idx="670">
                  <c:v>43259</c:v>
                </c:pt>
                <c:pt idx="671">
                  <c:v>43266</c:v>
                </c:pt>
                <c:pt idx="672">
                  <c:v>43273</c:v>
                </c:pt>
                <c:pt idx="673">
                  <c:v>43280</c:v>
                </c:pt>
                <c:pt idx="674">
                  <c:v>43287</c:v>
                </c:pt>
                <c:pt idx="675">
                  <c:v>43294</c:v>
                </c:pt>
                <c:pt idx="676">
                  <c:v>43301</c:v>
                </c:pt>
                <c:pt idx="677">
                  <c:v>43308</c:v>
                </c:pt>
                <c:pt idx="678">
                  <c:v>43315</c:v>
                </c:pt>
                <c:pt idx="679">
                  <c:v>43322</c:v>
                </c:pt>
                <c:pt idx="680">
                  <c:v>43329</c:v>
                </c:pt>
                <c:pt idx="681">
                  <c:v>43336</c:v>
                </c:pt>
                <c:pt idx="682">
                  <c:v>43343</c:v>
                </c:pt>
                <c:pt idx="683">
                  <c:v>43350</c:v>
                </c:pt>
                <c:pt idx="684">
                  <c:v>43357</c:v>
                </c:pt>
                <c:pt idx="685">
                  <c:v>43364</c:v>
                </c:pt>
                <c:pt idx="686">
                  <c:v>43371</c:v>
                </c:pt>
                <c:pt idx="687">
                  <c:v>43385</c:v>
                </c:pt>
                <c:pt idx="688">
                  <c:v>43392</c:v>
                </c:pt>
                <c:pt idx="689">
                  <c:v>43399</c:v>
                </c:pt>
                <c:pt idx="690">
                  <c:v>43406</c:v>
                </c:pt>
                <c:pt idx="691">
                  <c:v>43413</c:v>
                </c:pt>
                <c:pt idx="692">
                  <c:v>43420</c:v>
                </c:pt>
                <c:pt idx="693">
                  <c:v>43427</c:v>
                </c:pt>
                <c:pt idx="694">
                  <c:v>43434</c:v>
                </c:pt>
                <c:pt idx="695">
                  <c:v>43441</c:v>
                </c:pt>
                <c:pt idx="696">
                  <c:v>43448</c:v>
                </c:pt>
                <c:pt idx="697">
                  <c:v>43455</c:v>
                </c:pt>
                <c:pt idx="698">
                  <c:v>43462</c:v>
                </c:pt>
                <c:pt idx="699">
                  <c:v>43469</c:v>
                </c:pt>
                <c:pt idx="700">
                  <c:v>43476</c:v>
                </c:pt>
                <c:pt idx="701">
                  <c:v>43483</c:v>
                </c:pt>
                <c:pt idx="702">
                  <c:v>43490</c:v>
                </c:pt>
                <c:pt idx="703">
                  <c:v>43497</c:v>
                </c:pt>
                <c:pt idx="704">
                  <c:v>43511</c:v>
                </c:pt>
                <c:pt idx="705">
                  <c:v>43518</c:v>
                </c:pt>
                <c:pt idx="706">
                  <c:v>43525</c:v>
                </c:pt>
                <c:pt idx="707">
                  <c:v>43532</c:v>
                </c:pt>
                <c:pt idx="708">
                  <c:v>43539</c:v>
                </c:pt>
                <c:pt idx="709">
                  <c:v>43546</c:v>
                </c:pt>
                <c:pt idx="710">
                  <c:v>43553</c:v>
                </c:pt>
                <c:pt idx="711">
                  <c:v>43559</c:v>
                </c:pt>
                <c:pt idx="712">
                  <c:v>43567</c:v>
                </c:pt>
                <c:pt idx="713">
                  <c:v>43574</c:v>
                </c:pt>
                <c:pt idx="714">
                  <c:v>43581</c:v>
                </c:pt>
                <c:pt idx="715">
                  <c:v>43585</c:v>
                </c:pt>
                <c:pt idx="716">
                  <c:v>43595</c:v>
                </c:pt>
                <c:pt idx="717">
                  <c:v>43602</c:v>
                </c:pt>
                <c:pt idx="718">
                  <c:v>43609</c:v>
                </c:pt>
                <c:pt idx="719">
                  <c:v>43616</c:v>
                </c:pt>
                <c:pt idx="720">
                  <c:v>43622</c:v>
                </c:pt>
                <c:pt idx="721">
                  <c:v>43630</c:v>
                </c:pt>
                <c:pt idx="722">
                  <c:v>43637</c:v>
                </c:pt>
                <c:pt idx="723">
                  <c:v>43644</c:v>
                </c:pt>
                <c:pt idx="724">
                  <c:v>43651</c:v>
                </c:pt>
                <c:pt idx="725">
                  <c:v>43658</c:v>
                </c:pt>
                <c:pt idx="726">
                  <c:v>43665</c:v>
                </c:pt>
                <c:pt idx="727">
                  <c:v>43672</c:v>
                </c:pt>
                <c:pt idx="728">
                  <c:v>43679</c:v>
                </c:pt>
                <c:pt idx="729">
                  <c:v>43686</c:v>
                </c:pt>
                <c:pt idx="730">
                  <c:v>43693</c:v>
                </c:pt>
                <c:pt idx="731">
                  <c:v>43700</c:v>
                </c:pt>
                <c:pt idx="732">
                  <c:v>43707</c:v>
                </c:pt>
                <c:pt idx="733">
                  <c:v>43714</c:v>
                </c:pt>
                <c:pt idx="734">
                  <c:v>43720</c:v>
                </c:pt>
                <c:pt idx="735">
                  <c:v>43728</c:v>
                </c:pt>
                <c:pt idx="736">
                  <c:v>43735</c:v>
                </c:pt>
                <c:pt idx="737">
                  <c:v>43738</c:v>
                </c:pt>
                <c:pt idx="738">
                  <c:v>43749</c:v>
                </c:pt>
                <c:pt idx="739">
                  <c:v>43756</c:v>
                </c:pt>
                <c:pt idx="740">
                  <c:v>43763</c:v>
                </c:pt>
                <c:pt idx="741">
                  <c:v>43770</c:v>
                </c:pt>
                <c:pt idx="742">
                  <c:v>43777</c:v>
                </c:pt>
                <c:pt idx="743">
                  <c:v>43784</c:v>
                </c:pt>
                <c:pt idx="744">
                  <c:v>43791</c:v>
                </c:pt>
                <c:pt idx="745">
                  <c:v>43798</c:v>
                </c:pt>
                <c:pt idx="746">
                  <c:v>43805</c:v>
                </c:pt>
                <c:pt idx="747">
                  <c:v>43812</c:v>
                </c:pt>
                <c:pt idx="748">
                  <c:v>43819</c:v>
                </c:pt>
                <c:pt idx="749">
                  <c:v>43826</c:v>
                </c:pt>
                <c:pt idx="750">
                  <c:v>43833</c:v>
                </c:pt>
                <c:pt idx="751">
                  <c:v>43840</c:v>
                </c:pt>
                <c:pt idx="752">
                  <c:v>43847</c:v>
                </c:pt>
                <c:pt idx="753">
                  <c:v>43853</c:v>
                </c:pt>
                <c:pt idx="754">
                  <c:v>43868</c:v>
                </c:pt>
                <c:pt idx="755">
                  <c:v>43875</c:v>
                </c:pt>
                <c:pt idx="756">
                  <c:v>43882</c:v>
                </c:pt>
                <c:pt idx="757">
                  <c:v>43889</c:v>
                </c:pt>
                <c:pt idx="758">
                  <c:v>43896</c:v>
                </c:pt>
                <c:pt idx="759">
                  <c:v>43903</c:v>
                </c:pt>
                <c:pt idx="760">
                  <c:v>43910</c:v>
                </c:pt>
                <c:pt idx="761">
                  <c:v>43917</c:v>
                </c:pt>
                <c:pt idx="762">
                  <c:v>43924</c:v>
                </c:pt>
                <c:pt idx="763">
                  <c:v>43931</c:v>
                </c:pt>
                <c:pt idx="764">
                  <c:v>43938</c:v>
                </c:pt>
                <c:pt idx="765">
                  <c:v>43945</c:v>
                </c:pt>
                <c:pt idx="766">
                  <c:v>43951</c:v>
                </c:pt>
                <c:pt idx="767">
                  <c:v>43959</c:v>
                </c:pt>
                <c:pt idx="768">
                  <c:v>43966</c:v>
                </c:pt>
                <c:pt idx="769">
                  <c:v>43973</c:v>
                </c:pt>
                <c:pt idx="770">
                  <c:v>43980</c:v>
                </c:pt>
                <c:pt idx="771">
                  <c:v>43987</c:v>
                </c:pt>
                <c:pt idx="772">
                  <c:v>43994</c:v>
                </c:pt>
                <c:pt idx="773">
                  <c:v>44001</c:v>
                </c:pt>
                <c:pt idx="774">
                  <c:v>44006</c:v>
                </c:pt>
                <c:pt idx="775">
                  <c:v>44015</c:v>
                </c:pt>
                <c:pt idx="776">
                  <c:v>44022</c:v>
                </c:pt>
                <c:pt idx="777">
                  <c:v>44029</c:v>
                </c:pt>
                <c:pt idx="778">
                  <c:v>44036</c:v>
                </c:pt>
                <c:pt idx="779">
                  <c:v>44043</c:v>
                </c:pt>
                <c:pt idx="780">
                  <c:v>44050</c:v>
                </c:pt>
                <c:pt idx="781">
                  <c:v>44057</c:v>
                </c:pt>
                <c:pt idx="782">
                  <c:v>44064</c:v>
                </c:pt>
                <c:pt idx="783">
                  <c:v>44071</c:v>
                </c:pt>
                <c:pt idx="784">
                  <c:v>44078</c:v>
                </c:pt>
                <c:pt idx="785">
                  <c:v>44085</c:v>
                </c:pt>
                <c:pt idx="786">
                  <c:v>44092</c:v>
                </c:pt>
                <c:pt idx="787">
                  <c:v>44099</c:v>
                </c:pt>
                <c:pt idx="788">
                  <c:v>44113</c:v>
                </c:pt>
                <c:pt idx="789">
                  <c:v>44120</c:v>
                </c:pt>
                <c:pt idx="790">
                  <c:v>44127</c:v>
                </c:pt>
                <c:pt idx="791">
                  <c:v>44134</c:v>
                </c:pt>
                <c:pt idx="792">
                  <c:v>44141</c:v>
                </c:pt>
                <c:pt idx="793">
                  <c:v>44148</c:v>
                </c:pt>
                <c:pt idx="794">
                  <c:v>44155</c:v>
                </c:pt>
                <c:pt idx="795">
                  <c:v>44162</c:v>
                </c:pt>
                <c:pt idx="796">
                  <c:v>44169</c:v>
                </c:pt>
                <c:pt idx="797">
                  <c:v>44176</c:v>
                </c:pt>
                <c:pt idx="798">
                  <c:v>44183</c:v>
                </c:pt>
                <c:pt idx="799">
                  <c:v>44190</c:v>
                </c:pt>
                <c:pt idx="800">
                  <c:v>44197</c:v>
                </c:pt>
                <c:pt idx="801">
                  <c:v>44204</c:v>
                </c:pt>
                <c:pt idx="802">
                  <c:v>44211</c:v>
                </c:pt>
                <c:pt idx="803">
                  <c:v>44218</c:v>
                </c:pt>
                <c:pt idx="804">
                  <c:v>44225</c:v>
                </c:pt>
                <c:pt idx="805">
                  <c:v>44232</c:v>
                </c:pt>
                <c:pt idx="806">
                  <c:v>44239</c:v>
                </c:pt>
                <c:pt idx="807">
                  <c:v>44246</c:v>
                </c:pt>
                <c:pt idx="808">
                  <c:v>44253</c:v>
                </c:pt>
                <c:pt idx="809">
                  <c:v>44260</c:v>
                </c:pt>
                <c:pt idx="810">
                  <c:v>44267</c:v>
                </c:pt>
                <c:pt idx="811">
                  <c:v>44274</c:v>
                </c:pt>
                <c:pt idx="812">
                  <c:v>44281</c:v>
                </c:pt>
                <c:pt idx="813">
                  <c:v>44288</c:v>
                </c:pt>
                <c:pt idx="814">
                  <c:v>44295</c:v>
                </c:pt>
                <c:pt idx="815">
                  <c:v>44302</c:v>
                </c:pt>
                <c:pt idx="816">
                  <c:v>44309</c:v>
                </c:pt>
                <c:pt idx="817">
                  <c:v>44316</c:v>
                </c:pt>
                <c:pt idx="818">
                  <c:v>44323</c:v>
                </c:pt>
                <c:pt idx="819">
                  <c:v>44330</c:v>
                </c:pt>
                <c:pt idx="820">
                  <c:v>44337</c:v>
                </c:pt>
                <c:pt idx="821">
                  <c:v>44344</c:v>
                </c:pt>
                <c:pt idx="822">
                  <c:v>44351</c:v>
                </c:pt>
                <c:pt idx="823">
                  <c:v>44358</c:v>
                </c:pt>
                <c:pt idx="824">
                  <c:v>44365</c:v>
                </c:pt>
                <c:pt idx="825">
                  <c:v>44372</c:v>
                </c:pt>
                <c:pt idx="826">
                  <c:v>44379</c:v>
                </c:pt>
                <c:pt idx="827">
                  <c:v>44386</c:v>
                </c:pt>
                <c:pt idx="828">
                  <c:v>44393</c:v>
                </c:pt>
                <c:pt idx="829">
                  <c:v>44400</c:v>
                </c:pt>
                <c:pt idx="830">
                  <c:v>44407</c:v>
                </c:pt>
                <c:pt idx="831">
                  <c:v>44414</c:v>
                </c:pt>
                <c:pt idx="832">
                  <c:v>44421</c:v>
                </c:pt>
                <c:pt idx="833">
                  <c:v>44428</c:v>
                </c:pt>
                <c:pt idx="834">
                  <c:v>44435</c:v>
                </c:pt>
                <c:pt idx="835">
                  <c:v>44442</c:v>
                </c:pt>
                <c:pt idx="836">
                  <c:v>44449</c:v>
                </c:pt>
                <c:pt idx="837">
                  <c:v>44456</c:v>
                </c:pt>
                <c:pt idx="838">
                  <c:v>44463</c:v>
                </c:pt>
                <c:pt idx="839">
                  <c:v>44469</c:v>
                </c:pt>
                <c:pt idx="840">
                  <c:v>44477</c:v>
                </c:pt>
                <c:pt idx="841">
                  <c:v>44484</c:v>
                </c:pt>
                <c:pt idx="842">
                  <c:v>44491</c:v>
                </c:pt>
                <c:pt idx="843">
                  <c:v>44498</c:v>
                </c:pt>
                <c:pt idx="844">
                  <c:v>44505</c:v>
                </c:pt>
                <c:pt idx="845">
                  <c:v>44512</c:v>
                </c:pt>
                <c:pt idx="846">
                  <c:v>44519</c:v>
                </c:pt>
                <c:pt idx="847">
                  <c:v>44526</c:v>
                </c:pt>
                <c:pt idx="848">
                  <c:v>44533</c:v>
                </c:pt>
                <c:pt idx="849">
                  <c:v>44540</c:v>
                </c:pt>
                <c:pt idx="850">
                  <c:v>44547</c:v>
                </c:pt>
                <c:pt idx="851">
                  <c:v>44554</c:v>
                </c:pt>
                <c:pt idx="852">
                  <c:v>44561</c:v>
                </c:pt>
                <c:pt idx="853">
                  <c:v>44568</c:v>
                </c:pt>
                <c:pt idx="854">
                  <c:v>44575</c:v>
                </c:pt>
                <c:pt idx="855">
                  <c:v>44582</c:v>
                </c:pt>
              </c:numCache>
            </c:numRef>
          </c:cat>
          <c:val>
            <c:numRef>
              <c:f>医药!$AN$2:$AN$3346</c:f>
              <c:numCache>
                <c:formatCode>0.00_ </c:formatCode>
                <c:ptCount val="3345"/>
                <c:pt idx="0">
                  <c:v>1.8650454754564942</c:v>
                </c:pt>
                <c:pt idx="1">
                  <c:v>1.8691969841870311</c:v>
                </c:pt>
                <c:pt idx="2">
                  <c:v>1.8777687251023965</c:v>
                </c:pt>
                <c:pt idx="3">
                  <c:v>1.9956217168019892</c:v>
                </c:pt>
                <c:pt idx="4">
                  <c:v>2.0451059366301276</c:v>
                </c:pt>
                <c:pt idx="5">
                  <c:v>2.1127451709755989</c:v>
                </c:pt>
                <c:pt idx="6">
                  <c:v>2.0783708788376436</c:v>
                </c:pt>
                <c:pt idx="7">
                  <c:v>2.0844333003356401</c:v>
                </c:pt>
                <c:pt idx="8">
                  <c:v>2.0469097872422939</c:v>
                </c:pt>
                <c:pt idx="9">
                  <c:v>2.0087356829000638</c:v>
                </c:pt>
                <c:pt idx="10">
                  <c:v>2.023168435777575</c:v>
                </c:pt>
                <c:pt idx="11">
                  <c:v>2.0405094483087116</c:v>
                </c:pt>
                <c:pt idx="12">
                  <c:v>2.0167822654761278</c:v>
                </c:pt>
                <c:pt idx="13">
                  <c:v>1.9740641559639587</c:v>
                </c:pt>
                <c:pt idx="14">
                  <c:v>1.9430294102295165</c:v>
                </c:pt>
                <c:pt idx="15">
                  <c:v>1.925807136628841</c:v>
                </c:pt>
                <c:pt idx="16">
                  <c:v>1.931619859581279</c:v>
                </c:pt>
                <c:pt idx="17">
                  <c:v>1.9055099103520228</c:v>
                </c:pt>
                <c:pt idx="18">
                  <c:v>1.8922353675399195</c:v>
                </c:pt>
                <c:pt idx="19">
                  <c:v>1.9140071305271098</c:v>
                </c:pt>
                <c:pt idx="20">
                  <c:v>2.0267700063499619</c:v>
                </c:pt>
                <c:pt idx="21">
                  <c:v>2.0548260332270623</c:v>
                </c:pt>
                <c:pt idx="22">
                  <c:v>2.0978492645522944</c:v>
                </c:pt>
                <c:pt idx="23">
                  <c:v>2.1093586749858306</c:v>
                </c:pt>
                <c:pt idx="24">
                  <c:v>2.1139258470801847</c:v>
                </c:pt>
                <c:pt idx="25">
                  <c:v>2.1612023383680428</c:v>
                </c:pt>
                <c:pt idx="26">
                  <c:v>2.2097287661504668</c:v>
                </c:pt>
                <c:pt idx="27">
                  <c:v>2.0672649048899023</c:v>
                </c:pt>
                <c:pt idx="28">
                  <c:v>1.9901646661085564</c:v>
                </c:pt>
                <c:pt idx="29">
                  <c:v>2.0003192608880549</c:v>
                </c:pt>
                <c:pt idx="30">
                  <c:v>1.9827067229763349</c:v>
                </c:pt>
                <c:pt idx="31">
                  <c:v>1.9743596166010269</c:v>
                </c:pt>
                <c:pt idx="32">
                  <c:v>1.9208019295685834</c:v>
                </c:pt>
                <c:pt idx="33">
                  <c:v>1.8329892425407335</c:v>
                </c:pt>
                <c:pt idx="34">
                  <c:v>1.8312761863052074</c:v>
                </c:pt>
                <c:pt idx="35">
                  <c:v>1.827609198288539</c:v>
                </c:pt>
                <c:pt idx="36">
                  <c:v>1.8126423553554947</c:v>
                </c:pt>
                <c:pt idx="37">
                  <c:v>1.7934763530422775</c:v>
                </c:pt>
                <c:pt idx="38">
                  <c:v>1.8344032617669719</c:v>
                </c:pt>
                <c:pt idx="39">
                  <c:v>1.7833432723876326</c:v>
                </c:pt>
                <c:pt idx="40">
                  <c:v>1.774124818772554</c:v>
                </c:pt>
                <c:pt idx="41">
                  <c:v>1.7697972713463339</c:v>
                </c:pt>
                <c:pt idx="42">
                  <c:v>1.7131989267045156</c:v>
                </c:pt>
                <c:pt idx="43">
                  <c:v>1.679460342809626</c:v>
                </c:pt>
                <c:pt idx="44">
                  <c:v>1.700045649372556</c:v>
                </c:pt>
                <c:pt idx="45">
                  <c:v>1.7131314084643536</c:v>
                </c:pt>
                <c:pt idx="46">
                  <c:v>1.6832691756013036</c:v>
                </c:pt>
                <c:pt idx="47">
                  <c:v>1.6951151095359553</c:v>
                </c:pt>
                <c:pt idx="48">
                  <c:v>1.7468370308555716</c:v>
                </c:pt>
                <c:pt idx="49">
                  <c:v>1.8225509683634318</c:v>
                </c:pt>
                <c:pt idx="50">
                  <c:v>1.8698560854475155</c:v>
                </c:pt>
                <c:pt idx="51">
                  <c:v>1.7156258320886288</c:v>
                </c:pt>
                <c:pt idx="52">
                  <c:v>1.6480858514573733</c:v>
                </c:pt>
                <c:pt idx="53">
                  <c:v>1.6155569381214436</c:v>
                </c:pt>
                <c:pt idx="54">
                  <c:v>1.6964193725561354</c:v>
                </c:pt>
                <c:pt idx="55">
                  <c:v>1.7002594844129955</c:v>
                </c:pt>
                <c:pt idx="56">
                  <c:v>1.7747970511657929</c:v>
                </c:pt>
                <c:pt idx="57">
                  <c:v>1.7616548838309058</c:v>
                </c:pt>
                <c:pt idx="58">
                  <c:v>1.7996126708611702</c:v>
                </c:pt>
                <c:pt idx="59">
                  <c:v>1.8222920500990138</c:v>
                </c:pt>
                <c:pt idx="60">
                  <c:v>1.7947144002972593</c:v>
                </c:pt>
                <c:pt idx="61">
                  <c:v>1.8247107035349319</c:v>
                </c:pt>
                <c:pt idx="62">
                  <c:v>1.7745247437556357</c:v>
                </c:pt>
                <c:pt idx="63">
                  <c:v>1.5718618095698338</c:v>
                </c:pt>
                <c:pt idx="64">
                  <c:v>1.6110681764581933</c:v>
                </c:pt>
                <c:pt idx="65">
                  <c:v>1.5505035180006361</c:v>
                </c:pt>
                <c:pt idx="66">
                  <c:v>1.5488793137416232</c:v>
                </c:pt>
                <c:pt idx="67">
                  <c:v>1.5669956840313557</c:v>
                </c:pt>
                <c:pt idx="68">
                  <c:v>1.5953019988491739</c:v>
                </c:pt>
                <c:pt idx="69">
                  <c:v>1.590266462552816</c:v>
                </c:pt>
                <c:pt idx="70">
                  <c:v>1.5806257760301543</c:v>
                </c:pt>
                <c:pt idx="71">
                  <c:v>1.5262613760251871</c:v>
                </c:pt>
                <c:pt idx="72">
                  <c:v>1.5569743883095426</c:v>
                </c:pt>
                <c:pt idx="73">
                  <c:v>1.5882498365535882</c:v>
                </c:pt>
                <c:pt idx="74">
                  <c:v>1.6325584737289152</c:v>
                </c:pt>
                <c:pt idx="75">
                  <c:v>1.6762567275523286</c:v>
                </c:pt>
                <c:pt idx="76">
                  <c:v>1.5961374233450596</c:v>
                </c:pt>
                <c:pt idx="77">
                  <c:v>1.6515542713412927</c:v>
                </c:pt>
                <c:pt idx="78">
                  <c:v>1.4264787107788364</c:v>
                </c:pt>
                <c:pt idx="79">
                  <c:v>1.3355798417798421</c:v>
                </c:pt>
                <c:pt idx="80">
                  <c:v>1.3014147373729681</c:v>
                </c:pt>
                <c:pt idx="81">
                  <c:v>1.3444174562340627</c:v>
                </c:pt>
                <c:pt idx="82">
                  <c:v>1.3049293862617559</c:v>
                </c:pt>
                <c:pt idx="83">
                  <c:v>1.2796774178240229</c:v>
                </c:pt>
                <c:pt idx="84">
                  <c:v>1.2844049926719583</c:v>
                </c:pt>
                <c:pt idx="85">
                  <c:v>1.0973871400034658</c:v>
                </c:pt>
                <c:pt idx="86">
                  <c:v>1.1439752969051065</c:v>
                </c:pt>
                <c:pt idx="87">
                  <c:v>1.2477328716802087</c:v>
                </c:pt>
                <c:pt idx="88">
                  <c:v>1.4276302874575757</c:v>
                </c:pt>
                <c:pt idx="89">
                  <c:v>1.2269514926859686</c:v>
                </c:pt>
                <c:pt idx="90">
                  <c:v>1.2951924426371997</c:v>
                </c:pt>
                <c:pt idx="91">
                  <c:v>1.3537387984051401</c:v>
                </c:pt>
                <c:pt idx="92">
                  <c:v>1.3745256032573738</c:v>
                </c:pt>
                <c:pt idx="93">
                  <c:v>1.377250568931532</c:v>
                </c:pt>
                <c:pt idx="94">
                  <c:v>1.4123138927104646</c:v>
                </c:pt>
                <c:pt idx="95">
                  <c:v>1.4331574641550362</c:v>
                </c:pt>
                <c:pt idx="96">
                  <c:v>1.5536300989833103</c:v>
                </c:pt>
                <c:pt idx="97">
                  <c:v>1.4811154199939458</c:v>
                </c:pt>
                <c:pt idx="98">
                  <c:v>1.6417329826788594</c:v>
                </c:pt>
                <c:pt idx="99">
                  <c:v>1.6491197681890408</c:v>
                </c:pt>
                <c:pt idx="100">
                  <c:v>1.7628067485944934</c:v>
                </c:pt>
                <c:pt idx="101">
                  <c:v>1.8382943386296517</c:v>
                </c:pt>
                <c:pt idx="102">
                  <c:v>1.8629788131654093</c:v>
                </c:pt>
                <c:pt idx="103">
                  <c:v>1.8230785273746604</c:v>
                </c:pt>
                <c:pt idx="104">
                  <c:v>1.8561941413495842</c:v>
                </c:pt>
                <c:pt idx="105">
                  <c:v>1.9447300040953068</c:v>
                </c:pt>
                <c:pt idx="106">
                  <c:v>1.777925324356034</c:v>
                </c:pt>
                <c:pt idx="107">
                  <c:v>1.8440307824948983</c:v>
                </c:pt>
                <c:pt idx="108">
                  <c:v>1.878726816433884</c:v>
                </c:pt>
                <c:pt idx="109">
                  <c:v>1.8437308884310366</c:v>
                </c:pt>
                <c:pt idx="110">
                  <c:v>1.6799664655611197</c:v>
                </c:pt>
                <c:pt idx="111">
                  <c:v>1.681102046671656</c:v>
                </c:pt>
                <c:pt idx="112">
                  <c:v>2.1150349612334374</c:v>
                </c:pt>
                <c:pt idx="113">
                  <c:v>1.9940838536824406</c:v>
                </c:pt>
                <c:pt idx="114">
                  <c:v>1.6801329195482739</c:v>
                </c:pt>
                <c:pt idx="115">
                  <c:v>1.6077280941151451</c:v>
                </c:pt>
                <c:pt idx="116">
                  <c:v>1.4982328325932324</c:v>
                </c:pt>
                <c:pt idx="117">
                  <c:v>1.5809321805969732</c:v>
                </c:pt>
                <c:pt idx="118">
                  <c:v>1.6865185869920674</c:v>
                </c:pt>
                <c:pt idx="119">
                  <c:v>1.5733339613556938</c:v>
                </c:pt>
                <c:pt idx="120">
                  <c:v>1.5469346476040722</c:v>
                </c:pt>
                <c:pt idx="121">
                  <c:v>1.5206117101505274</c:v>
                </c:pt>
                <c:pt idx="122">
                  <c:v>1.4856077883657395</c:v>
                </c:pt>
                <c:pt idx="123">
                  <c:v>1.4965654317868664</c:v>
                </c:pt>
                <c:pt idx="124">
                  <c:v>1.3844423241906421</c:v>
                </c:pt>
                <c:pt idx="125">
                  <c:v>1.4315172588184104</c:v>
                </c:pt>
                <c:pt idx="126">
                  <c:v>1.0756605466671914</c:v>
                </c:pt>
                <c:pt idx="127">
                  <c:v>1.0462869484708373</c:v>
                </c:pt>
                <c:pt idx="128">
                  <c:v>1.0494029475694597</c:v>
                </c:pt>
                <c:pt idx="129">
                  <c:v>1.0915532106669528</c:v>
                </c:pt>
                <c:pt idx="130">
                  <c:v>1.1757868944666261</c:v>
                </c:pt>
                <c:pt idx="131">
                  <c:v>1.1718738035925871</c:v>
                </c:pt>
                <c:pt idx="132">
                  <c:v>1.1737370948113885</c:v>
                </c:pt>
                <c:pt idx="133">
                  <c:v>1.256889109637239</c:v>
                </c:pt>
                <c:pt idx="134">
                  <c:v>1.2567903352545153</c:v>
                </c:pt>
                <c:pt idx="135">
                  <c:v>1.3003963910995859</c:v>
                </c:pt>
                <c:pt idx="136">
                  <c:v>1.2868953262807308</c:v>
                </c:pt>
                <c:pt idx="137">
                  <c:v>1.2388884357882286</c:v>
                </c:pt>
                <c:pt idx="138">
                  <c:v>1.3185308016235091</c:v>
                </c:pt>
                <c:pt idx="139">
                  <c:v>1.3653564054458065</c:v>
                </c:pt>
                <c:pt idx="140">
                  <c:v>1.3462308042127313</c:v>
                </c:pt>
                <c:pt idx="141">
                  <c:v>1.3520128186878204</c:v>
                </c:pt>
                <c:pt idx="142">
                  <c:v>1.3928709278247633</c:v>
                </c:pt>
                <c:pt idx="143">
                  <c:v>1.4487161625971394</c:v>
                </c:pt>
                <c:pt idx="144">
                  <c:v>1.4098992837522779</c:v>
                </c:pt>
                <c:pt idx="145">
                  <c:v>1.4469010302285092</c:v>
                </c:pt>
                <c:pt idx="146">
                  <c:v>1.4250781173781477</c:v>
                </c:pt>
                <c:pt idx="147">
                  <c:v>1.3846976407666154</c:v>
                </c:pt>
                <c:pt idx="148">
                  <c:v>1.4003055892892484</c:v>
                </c:pt>
                <c:pt idx="149">
                  <c:v>1.2601165909232239</c:v>
                </c:pt>
                <c:pt idx="150">
                  <c:v>1.1940854568951151</c:v>
                </c:pt>
                <c:pt idx="151">
                  <c:v>1.196861100009303</c:v>
                </c:pt>
                <c:pt idx="152">
                  <c:v>1.2528338684668952</c:v>
                </c:pt>
                <c:pt idx="153">
                  <c:v>1.286681057218465</c:v>
                </c:pt>
                <c:pt idx="154">
                  <c:v>1.4055937338879803</c:v>
                </c:pt>
                <c:pt idx="155">
                  <c:v>1.4827080080725532</c:v>
                </c:pt>
                <c:pt idx="156">
                  <c:v>1.4358866427511525</c:v>
                </c:pt>
                <c:pt idx="157">
                  <c:v>1.4456612048648536</c:v>
                </c:pt>
                <c:pt idx="158">
                  <c:v>1.4432192156072707</c:v>
                </c:pt>
                <c:pt idx="159">
                  <c:v>1.4534144528112931</c:v>
                </c:pt>
                <c:pt idx="160">
                  <c:v>1.3722156423556668</c:v>
                </c:pt>
                <c:pt idx="161">
                  <c:v>1.4548490140317245</c:v>
                </c:pt>
                <c:pt idx="162">
                  <c:v>1.567698628360646</c:v>
                </c:pt>
                <c:pt idx="163">
                  <c:v>1.5360643814277957</c:v>
                </c:pt>
                <c:pt idx="164">
                  <c:v>1.5782374680303397</c:v>
                </c:pt>
                <c:pt idx="165">
                  <c:v>1.5751963222572356</c:v>
                </c:pt>
                <c:pt idx="166">
                  <c:v>1.5130686450843616</c:v>
                </c:pt>
                <c:pt idx="167">
                  <c:v>1.4652176515982192</c:v>
                </c:pt>
                <c:pt idx="168">
                  <c:v>1.4739635844767185</c:v>
                </c:pt>
                <c:pt idx="169">
                  <c:v>1.4287987734371366</c:v>
                </c:pt>
                <c:pt idx="170">
                  <c:v>1.3890983129049317</c:v>
                </c:pt>
                <c:pt idx="171">
                  <c:v>1.3660898858446873</c:v>
                </c:pt>
                <c:pt idx="172">
                  <c:v>1.3919417785566777</c:v>
                </c:pt>
                <c:pt idx="173">
                  <c:v>1.5002999077539592</c:v>
                </c:pt>
                <c:pt idx="174">
                  <c:v>1.3669272050562684</c:v>
                </c:pt>
                <c:pt idx="175">
                  <c:v>1.460199351390167</c:v>
                </c:pt>
                <c:pt idx="176">
                  <c:v>1.5064259703278555</c:v>
                </c:pt>
                <c:pt idx="177">
                  <c:v>1.5674786790189281</c:v>
                </c:pt>
                <c:pt idx="178">
                  <c:v>1.5394288087238328</c:v>
                </c:pt>
                <c:pt idx="179">
                  <c:v>1.5096419317977403</c:v>
                </c:pt>
                <c:pt idx="180">
                  <c:v>1.5077652663869583</c:v>
                </c:pt>
                <c:pt idx="181">
                  <c:v>1.5569631672753892</c:v>
                </c:pt>
                <c:pt idx="182">
                  <c:v>1.6481628202237879</c:v>
                </c:pt>
                <c:pt idx="183">
                  <c:v>1.6733107985317581</c:v>
                </c:pt>
                <c:pt idx="184">
                  <c:v>1.7077548723684746</c:v>
                </c:pt>
                <c:pt idx="185">
                  <c:v>1.8264679387425713</c:v>
                </c:pt>
                <c:pt idx="186">
                  <c:v>1.884934999615216</c:v>
                </c:pt>
                <c:pt idx="187">
                  <c:v>1.9417626941375155</c:v>
                </c:pt>
                <c:pt idx="188">
                  <c:v>1.9785535991047867</c:v>
                </c:pt>
                <c:pt idx="189">
                  <c:v>1.9154612458762452</c:v>
                </c:pt>
                <c:pt idx="190">
                  <c:v>1.8998565745662799</c:v>
                </c:pt>
                <c:pt idx="191">
                  <c:v>1.8270972468324453</c:v>
                </c:pt>
                <c:pt idx="192">
                  <c:v>1.891339283756144</c:v>
                </c:pt>
                <c:pt idx="193">
                  <c:v>1.9405997083732847</c:v>
                </c:pt>
                <c:pt idx="194">
                  <c:v>1.8540311103655878</c:v>
                </c:pt>
                <c:pt idx="195">
                  <c:v>1.8812635865538259</c:v>
                </c:pt>
                <c:pt idx="196">
                  <c:v>1.9149895821620218</c:v>
                </c:pt>
                <c:pt idx="197">
                  <c:v>1.849832430311332</c:v>
                </c:pt>
                <c:pt idx="198">
                  <c:v>1.7680271486541064</c:v>
                </c:pt>
                <c:pt idx="199">
                  <c:v>1.7576982870494888</c:v>
                </c:pt>
                <c:pt idx="200">
                  <c:v>1.7351350947995134</c:v>
                </c:pt>
                <c:pt idx="201">
                  <c:v>1.7454008881617509</c:v>
                </c:pt>
                <c:pt idx="202">
                  <c:v>1.626845210513179</c:v>
                </c:pt>
                <c:pt idx="203">
                  <c:v>1.6032949546684894</c:v>
                </c:pt>
                <c:pt idx="204">
                  <c:v>1.4947405115179793</c:v>
                </c:pt>
                <c:pt idx="205">
                  <c:v>1.534688625134748</c:v>
                </c:pt>
                <c:pt idx="206">
                  <c:v>1.4996349283883963</c:v>
                </c:pt>
                <c:pt idx="207">
                  <c:v>1.4780710719864871</c:v>
                </c:pt>
                <c:pt idx="208">
                  <c:v>1.4514054075004388</c:v>
                </c:pt>
                <c:pt idx="209">
                  <c:v>1.4752682632534595</c:v>
                </c:pt>
                <c:pt idx="210">
                  <c:v>1.4607734773504346</c:v>
                </c:pt>
                <c:pt idx="211">
                  <c:v>1.4071506911363134</c:v>
                </c:pt>
                <c:pt idx="212">
                  <c:v>1.3431664502684391</c:v>
                </c:pt>
                <c:pt idx="213">
                  <c:v>1.3970095429881204</c:v>
                </c:pt>
                <c:pt idx="214">
                  <c:v>1.3665295298607967</c:v>
                </c:pt>
                <c:pt idx="215">
                  <c:v>1.3329422860654681</c:v>
                </c:pt>
                <c:pt idx="216">
                  <c:v>1.296405684660662</c:v>
                </c:pt>
                <c:pt idx="217">
                  <c:v>1.3890979107456936</c:v>
                </c:pt>
                <c:pt idx="218">
                  <c:v>1.3714671183048899</c:v>
                </c:pt>
                <c:pt idx="219">
                  <c:v>1.4231328665527805</c:v>
                </c:pt>
                <c:pt idx="220">
                  <c:v>1.6058051064611909</c:v>
                </c:pt>
                <c:pt idx="221">
                  <c:v>1.6240189945335164</c:v>
                </c:pt>
                <c:pt idx="222">
                  <c:v>1.6204564878352219</c:v>
                </c:pt>
                <c:pt idx="223">
                  <c:v>1.6886931893482717</c:v>
                </c:pt>
                <c:pt idx="224">
                  <c:v>1.6782018162804602</c:v>
                </c:pt>
                <c:pt idx="225">
                  <c:v>1.6862557732821752</c:v>
                </c:pt>
                <c:pt idx="226">
                  <c:v>1.6790770841772504</c:v>
                </c:pt>
                <c:pt idx="227">
                  <c:v>1.6707523947729079</c:v>
                </c:pt>
                <c:pt idx="228">
                  <c:v>1.6138998021487905</c:v>
                </c:pt>
                <c:pt idx="229">
                  <c:v>1.5609803541349987</c:v>
                </c:pt>
                <c:pt idx="230">
                  <c:v>1.5718030909768117</c:v>
                </c:pt>
                <c:pt idx="231">
                  <c:v>1.5996780068310967</c:v>
                </c:pt>
                <c:pt idx="232">
                  <c:v>1.6185482722066107</c:v>
                </c:pt>
                <c:pt idx="233">
                  <c:v>1.6148096585405887</c:v>
                </c:pt>
                <c:pt idx="234">
                  <c:v>1.5755865768889581</c:v>
                </c:pt>
                <c:pt idx="235">
                  <c:v>1.6089686814006818</c:v>
                </c:pt>
                <c:pt idx="236">
                  <c:v>1.5798244642670785</c:v>
                </c:pt>
                <c:pt idx="237">
                  <c:v>1.648134732707033</c:v>
                </c:pt>
                <c:pt idx="238">
                  <c:v>1.5901958476974798</c:v>
                </c:pt>
                <c:pt idx="239">
                  <c:v>1.6180194692824512</c:v>
                </c:pt>
                <c:pt idx="240">
                  <c:v>1.7311635006237038</c:v>
                </c:pt>
                <c:pt idx="241">
                  <c:v>1.7002704117294023</c:v>
                </c:pt>
                <c:pt idx="242">
                  <c:v>1.7691448471156435</c:v>
                </c:pt>
                <c:pt idx="243">
                  <c:v>1.7914450920292815</c:v>
                </c:pt>
                <c:pt idx="244">
                  <c:v>1.8222277526319266</c:v>
                </c:pt>
                <c:pt idx="245">
                  <c:v>1.8530284747036774</c:v>
                </c:pt>
                <c:pt idx="246">
                  <c:v>1.8594692729883899</c:v>
                </c:pt>
                <c:pt idx="247">
                  <c:v>1.8351203813172623</c:v>
                </c:pt>
                <c:pt idx="248">
                  <c:v>1.8470511725637675</c:v>
                </c:pt>
                <c:pt idx="249">
                  <c:v>1.8656063191225989</c:v>
                </c:pt>
                <c:pt idx="250">
                  <c:v>1.8471385811341317</c:v>
                </c:pt>
                <c:pt idx="251">
                  <c:v>1.9848581686219913</c:v>
                </c:pt>
                <c:pt idx="252">
                  <c:v>2.0157026346304492</c:v>
                </c:pt>
                <c:pt idx="253">
                  <c:v>2.2403968143629247</c:v>
                </c:pt>
                <c:pt idx="254">
                  <c:v>2.1549491071471958</c:v>
                </c:pt>
                <c:pt idx="255">
                  <c:v>2.368022270074075</c:v>
                </c:pt>
                <c:pt idx="256">
                  <c:v>2.2854382249113843</c:v>
                </c:pt>
                <c:pt idx="257">
                  <c:v>2.2289359983360169</c:v>
                </c:pt>
                <c:pt idx="258">
                  <c:v>2.3821664460614307</c:v>
                </c:pt>
                <c:pt idx="259">
                  <c:v>2.4440351298656977</c:v>
                </c:pt>
                <c:pt idx="260">
                  <c:v>2.4875027269503081</c:v>
                </c:pt>
                <c:pt idx="261">
                  <c:v>2.266091684041875</c:v>
                </c:pt>
                <c:pt idx="262">
                  <c:v>2.2044321068249237</c:v>
                </c:pt>
                <c:pt idx="263">
                  <c:v>2.067360922370205</c:v>
                </c:pt>
                <c:pt idx="264">
                  <c:v>2.1427739404041484</c:v>
                </c:pt>
                <c:pt idx="265">
                  <c:v>2.1165026796102637</c:v>
                </c:pt>
                <c:pt idx="266">
                  <c:v>2.1501671167785372</c:v>
                </c:pt>
                <c:pt idx="267">
                  <c:v>2.180410909480448</c:v>
                </c:pt>
                <c:pt idx="268">
                  <c:v>2.2570159440540318</c:v>
                </c:pt>
                <c:pt idx="269">
                  <c:v>2.3135390318870779</c:v>
                </c:pt>
                <c:pt idx="270">
                  <c:v>2.2802656250720466</c:v>
                </c:pt>
                <c:pt idx="271">
                  <c:v>2.3896572204559723</c:v>
                </c:pt>
                <c:pt idx="272">
                  <c:v>2.5691299484085701</c:v>
                </c:pt>
                <c:pt idx="273">
                  <c:v>2.9712794245710739</c:v>
                </c:pt>
                <c:pt idx="274">
                  <c:v>2.9669898471122425</c:v>
                </c:pt>
                <c:pt idx="275">
                  <c:v>2.9381651378835301</c:v>
                </c:pt>
                <c:pt idx="276">
                  <c:v>2.9512725063567156</c:v>
                </c:pt>
                <c:pt idx="277">
                  <c:v>2.6766623786507102</c:v>
                </c:pt>
                <c:pt idx="278">
                  <c:v>2.2466054119309775</c:v>
                </c:pt>
                <c:pt idx="279">
                  <c:v>2.3703130219341868</c:v>
                </c:pt>
                <c:pt idx="280">
                  <c:v>2.5772490521808251</c:v>
                </c:pt>
                <c:pt idx="281">
                  <c:v>2.5652328557299726</c:v>
                </c:pt>
                <c:pt idx="282">
                  <c:v>2.7431301693440098</c:v>
                </c:pt>
                <c:pt idx="283">
                  <c:v>2.9101415359631422</c:v>
                </c:pt>
                <c:pt idx="284">
                  <c:v>3.0837933222235114</c:v>
                </c:pt>
                <c:pt idx="285">
                  <c:v>2.9673670313939571</c:v>
                </c:pt>
                <c:pt idx="286">
                  <c:v>2.9379365195437761</c:v>
                </c:pt>
                <c:pt idx="287">
                  <c:v>2.9606614019251394</c:v>
                </c:pt>
                <c:pt idx="288">
                  <c:v>2.819477248492436</c:v>
                </c:pt>
                <c:pt idx="289">
                  <c:v>2.8553410662100314</c:v>
                </c:pt>
                <c:pt idx="290">
                  <c:v>2.7702404145810395</c:v>
                </c:pt>
                <c:pt idx="291">
                  <c:v>2.6917857289270182</c:v>
                </c:pt>
                <c:pt idx="292">
                  <c:v>2.6280002358179164</c:v>
                </c:pt>
                <c:pt idx="293">
                  <c:v>2.6161014059003658</c:v>
                </c:pt>
                <c:pt idx="294">
                  <c:v>2.6044914870826807</c:v>
                </c:pt>
                <c:pt idx="295">
                  <c:v>2.6880362401624951</c:v>
                </c:pt>
                <c:pt idx="296">
                  <c:v>2.6502555087452317</c:v>
                </c:pt>
                <c:pt idx="297">
                  <c:v>2.6668386757584037</c:v>
                </c:pt>
                <c:pt idx="298">
                  <c:v>2.6338894997489981</c:v>
                </c:pt>
                <c:pt idx="299">
                  <c:v>2.6970333019748987</c:v>
                </c:pt>
                <c:pt idx="300">
                  <c:v>2.7900851490332625</c:v>
                </c:pt>
                <c:pt idx="301">
                  <c:v>2.704293175678703</c:v>
                </c:pt>
                <c:pt idx="302">
                  <c:v>2.711034736418811</c:v>
                </c:pt>
                <c:pt idx="303">
                  <c:v>2.6827786708134869</c:v>
                </c:pt>
                <c:pt idx="304">
                  <c:v>2.6952158650356055</c:v>
                </c:pt>
                <c:pt idx="305">
                  <c:v>2.6929715666427803</c:v>
                </c:pt>
                <c:pt idx="306">
                  <c:v>2.6062109194178427</c:v>
                </c:pt>
                <c:pt idx="307">
                  <c:v>2.7647668925718731</c:v>
                </c:pt>
                <c:pt idx="308">
                  <c:v>2.7440307825523496</c:v>
                </c:pt>
                <c:pt idx="309">
                  <c:v>2.7651547887828745</c:v>
                </c:pt>
                <c:pt idx="310">
                  <c:v>2.6324353687553632</c:v>
                </c:pt>
                <c:pt idx="311">
                  <c:v>2.7120639006777938</c:v>
                </c:pt>
                <c:pt idx="312">
                  <c:v>2.7120776894539063</c:v>
                </c:pt>
                <c:pt idx="313">
                  <c:v>2.660644428497033</c:v>
                </c:pt>
                <c:pt idx="314">
                  <c:v>2.6544723829630685</c:v>
                </c:pt>
                <c:pt idx="315">
                  <c:v>2.6765321015575014</c:v>
                </c:pt>
                <c:pt idx="316">
                  <c:v>2.742553179685939</c:v>
                </c:pt>
                <c:pt idx="317">
                  <c:v>2.8981984855249796</c:v>
                </c:pt>
                <c:pt idx="318">
                  <c:v>2.8956320092265244</c:v>
                </c:pt>
                <c:pt idx="319">
                  <c:v>2.8727427840114959</c:v>
                </c:pt>
                <c:pt idx="320">
                  <c:v>2.8756397975295926</c:v>
                </c:pt>
                <c:pt idx="321">
                  <c:v>2.9264997621343518</c:v>
                </c:pt>
                <c:pt idx="322">
                  <c:v>2.933625879588265</c:v>
                </c:pt>
                <c:pt idx="323">
                  <c:v>2.9268188393475816</c:v>
                </c:pt>
                <c:pt idx="324">
                  <c:v>2.8796894602690379</c:v>
                </c:pt>
                <c:pt idx="325">
                  <c:v>2.8431836321407702</c:v>
                </c:pt>
                <c:pt idx="326">
                  <c:v>2.8317658304579885</c:v>
                </c:pt>
                <c:pt idx="327">
                  <c:v>2.8231199537786953</c:v>
                </c:pt>
                <c:pt idx="328">
                  <c:v>2.7406146724772236</c:v>
                </c:pt>
                <c:pt idx="329">
                  <c:v>2.7563602146486041</c:v>
                </c:pt>
                <c:pt idx="330">
                  <c:v>2.6855333479690358</c:v>
                </c:pt>
                <c:pt idx="331">
                  <c:v>2.6096858422947355</c:v>
                </c:pt>
                <c:pt idx="332">
                  <c:v>2.7148216329930257</c:v>
                </c:pt>
                <c:pt idx="333">
                  <c:v>2.789045867066259</c:v>
                </c:pt>
                <c:pt idx="334">
                  <c:v>2.8228764269139091</c:v>
                </c:pt>
                <c:pt idx="335">
                  <c:v>2.8404472444549365</c:v>
                </c:pt>
                <c:pt idx="336">
                  <c:v>2.8418781058657481</c:v>
                </c:pt>
                <c:pt idx="337">
                  <c:v>2.7645426384060321</c:v>
                </c:pt>
                <c:pt idx="338">
                  <c:v>2.7166859490772057</c:v>
                </c:pt>
                <c:pt idx="339">
                  <c:v>2.6733715855279123</c:v>
                </c:pt>
                <c:pt idx="340">
                  <c:v>2.5788868536167797</c:v>
                </c:pt>
                <c:pt idx="341">
                  <c:v>2.3887435048406322</c:v>
                </c:pt>
                <c:pt idx="342">
                  <c:v>2.3760663653345104</c:v>
                </c:pt>
                <c:pt idx="343">
                  <c:v>2.3344081022137582</c:v>
                </c:pt>
                <c:pt idx="344">
                  <c:v>2.3812911263923526</c:v>
                </c:pt>
                <c:pt idx="345">
                  <c:v>2.4326927085796566</c:v>
                </c:pt>
                <c:pt idx="346">
                  <c:v>2.4841145646278848</c:v>
                </c:pt>
                <c:pt idx="347">
                  <c:v>2.5059992330264613</c:v>
                </c:pt>
                <c:pt idx="348">
                  <c:v>2.5133500418538119</c:v>
                </c:pt>
                <c:pt idx="349">
                  <c:v>2.5489677845360998</c:v>
                </c:pt>
                <c:pt idx="350">
                  <c:v>2.6464846683582732</c:v>
                </c:pt>
                <c:pt idx="351">
                  <c:v>2.5857735365552679</c:v>
                </c:pt>
                <c:pt idx="352">
                  <c:v>2.4357695960414181</c:v>
                </c:pt>
                <c:pt idx="353">
                  <c:v>2.4653692909879132</c:v>
                </c:pt>
                <c:pt idx="354">
                  <c:v>2.4797651698646597</c:v>
                </c:pt>
                <c:pt idx="355">
                  <c:v>2.4700026250838678</c:v>
                </c:pt>
                <c:pt idx="356">
                  <c:v>2.3891931932886927</c:v>
                </c:pt>
                <c:pt idx="357">
                  <c:v>2.513923913028083</c:v>
                </c:pt>
                <c:pt idx="358">
                  <c:v>2.6204531717340158</c:v>
                </c:pt>
                <c:pt idx="359">
                  <c:v>2.6191277734734322</c:v>
                </c:pt>
                <c:pt idx="360">
                  <c:v>2.6070110030719134</c:v>
                </c:pt>
                <c:pt idx="361">
                  <c:v>2.6556804359987707</c:v>
                </c:pt>
                <c:pt idx="362">
                  <c:v>2.7098741021720456</c:v>
                </c:pt>
                <c:pt idx="363">
                  <c:v>2.8361515472715686</c:v>
                </c:pt>
                <c:pt idx="364">
                  <c:v>2.8560641937088174</c:v>
                </c:pt>
                <c:pt idx="365">
                  <c:v>2.9520567003982965</c:v>
                </c:pt>
                <c:pt idx="366">
                  <c:v>2.982637438859618</c:v>
                </c:pt>
                <c:pt idx="367">
                  <c:v>3.0625748571953273</c:v>
                </c:pt>
                <c:pt idx="368">
                  <c:v>3.0207259590190536</c:v>
                </c:pt>
                <c:pt idx="369">
                  <c:v>2.9725237187614217</c:v>
                </c:pt>
                <c:pt idx="370">
                  <c:v>3.0143860208470223</c:v>
                </c:pt>
                <c:pt idx="371">
                  <c:v>3.0712359524906376</c:v>
                </c:pt>
                <c:pt idx="372">
                  <c:v>3.0366473550629225</c:v>
                </c:pt>
                <c:pt idx="373">
                  <c:v>3.0768703071568759</c:v>
                </c:pt>
                <c:pt idx="374">
                  <c:v>3.0899058006572542</c:v>
                </c:pt>
                <c:pt idx="375">
                  <c:v>3.1393665867032707</c:v>
                </c:pt>
                <c:pt idx="376">
                  <c:v>3.1439179114110538</c:v>
                </c:pt>
                <c:pt idx="377">
                  <c:v>3.1177035755471856</c:v>
                </c:pt>
                <c:pt idx="378">
                  <c:v>3.0604014435685509</c:v>
                </c:pt>
                <c:pt idx="379">
                  <c:v>3.0984274186273573</c:v>
                </c:pt>
                <c:pt idx="380">
                  <c:v>3.1453515044446774</c:v>
                </c:pt>
                <c:pt idx="381">
                  <c:v>3.068319606516825</c:v>
                </c:pt>
                <c:pt idx="382">
                  <c:v>3.209385071844713</c:v>
                </c:pt>
                <c:pt idx="383">
                  <c:v>3.1562339070607597</c:v>
                </c:pt>
                <c:pt idx="384">
                  <c:v>3.1498431350156073</c:v>
                </c:pt>
                <c:pt idx="385">
                  <c:v>3.093854011920095</c:v>
                </c:pt>
                <c:pt idx="386">
                  <c:v>2.997270139825996</c:v>
                </c:pt>
                <c:pt idx="387">
                  <c:v>2.9585400565603202</c:v>
                </c:pt>
                <c:pt idx="388">
                  <c:v>2.8879070293574181</c:v>
                </c:pt>
                <c:pt idx="389">
                  <c:v>2.8938153750962319</c:v>
                </c:pt>
                <c:pt idx="390">
                  <c:v>2.9348409488265688</c:v>
                </c:pt>
                <c:pt idx="391">
                  <c:v>2.8345253851589383</c:v>
                </c:pt>
                <c:pt idx="392">
                  <c:v>2.9931136660642736</c:v>
                </c:pt>
                <c:pt idx="393">
                  <c:v>3.1348070548356106</c:v>
                </c:pt>
                <c:pt idx="394">
                  <c:v>3.138914406987364</c:v>
                </c:pt>
                <c:pt idx="395">
                  <c:v>3.0061255339541639</c:v>
                </c:pt>
                <c:pt idx="396">
                  <c:v>3.1245393213650061</c:v>
                </c:pt>
                <c:pt idx="397">
                  <c:v>3.3425326172632599</c:v>
                </c:pt>
                <c:pt idx="398">
                  <c:v>3.3749856453517428</c:v>
                </c:pt>
                <c:pt idx="399">
                  <c:v>3.4126119887098922</c:v>
                </c:pt>
                <c:pt idx="400">
                  <c:v>3.3829558729526146</c:v>
                </c:pt>
                <c:pt idx="401">
                  <c:v>3.4068157105931451</c:v>
                </c:pt>
                <c:pt idx="402">
                  <c:v>3.5427052788731945</c:v>
                </c:pt>
                <c:pt idx="403">
                  <c:v>3.4122893452544734</c:v>
                </c:pt>
                <c:pt idx="404">
                  <c:v>3.3767216623220619</c:v>
                </c:pt>
                <c:pt idx="405">
                  <c:v>3.399176196134555</c:v>
                </c:pt>
                <c:pt idx="406">
                  <c:v>3.4522726634997682</c:v>
                </c:pt>
                <c:pt idx="407">
                  <c:v>3.4716861154924592</c:v>
                </c:pt>
                <c:pt idx="408">
                  <c:v>3.5084137327959741</c:v>
                </c:pt>
                <c:pt idx="409">
                  <c:v>3.5121040313519249</c:v>
                </c:pt>
                <c:pt idx="410">
                  <c:v>3.5609049337192862</c:v>
                </c:pt>
                <c:pt idx="411">
                  <c:v>3.6892752792152708</c:v>
                </c:pt>
                <c:pt idx="412">
                  <c:v>3.6118766747433231</c:v>
                </c:pt>
                <c:pt idx="413">
                  <c:v>3.7246810313366665</c:v>
                </c:pt>
                <c:pt idx="414">
                  <c:v>3.815221796930119</c:v>
                </c:pt>
                <c:pt idx="415">
                  <c:v>3.8207950784792915</c:v>
                </c:pt>
                <c:pt idx="416">
                  <c:v>3.921784262979612</c:v>
                </c:pt>
                <c:pt idx="417">
                  <c:v>3.9786927088597386</c:v>
                </c:pt>
                <c:pt idx="418">
                  <c:v>4.081016668228366</c:v>
                </c:pt>
                <c:pt idx="419">
                  <c:v>4.2432058060112938</c:v>
                </c:pt>
                <c:pt idx="420">
                  <c:v>4.2189540257411071</c:v>
                </c:pt>
                <c:pt idx="421">
                  <c:v>4.3081043198480957</c:v>
                </c:pt>
                <c:pt idx="422">
                  <c:v>4.0355284625406291</c:v>
                </c:pt>
                <c:pt idx="423">
                  <c:v>4.1432288627839098</c:v>
                </c:pt>
                <c:pt idx="424">
                  <c:v>4.0419586492927779</c:v>
                </c:pt>
                <c:pt idx="425">
                  <c:v>4.0435697706861209</c:v>
                </c:pt>
                <c:pt idx="426">
                  <c:v>3.8247561385935467</c:v>
                </c:pt>
                <c:pt idx="427">
                  <c:v>3.9460317075006017</c:v>
                </c:pt>
                <c:pt idx="428">
                  <c:v>4.2221500202769766</c:v>
                </c:pt>
                <c:pt idx="429">
                  <c:v>4.2270438705490063</c:v>
                </c:pt>
                <c:pt idx="430">
                  <c:v>4.1790600487742209</c:v>
                </c:pt>
                <c:pt idx="431">
                  <c:v>4.1884044968089933</c:v>
                </c:pt>
                <c:pt idx="432">
                  <c:v>4.111622340809455</c:v>
                </c:pt>
                <c:pt idx="433">
                  <c:v>3.9758659484271051</c:v>
                </c:pt>
                <c:pt idx="434">
                  <c:v>3.8734276824355138</c:v>
                </c:pt>
                <c:pt idx="435">
                  <c:v>4.0278657125013586</c:v>
                </c:pt>
                <c:pt idx="436">
                  <c:v>3.9305271371640167</c:v>
                </c:pt>
                <c:pt idx="437">
                  <c:v>4.048661015355238</c:v>
                </c:pt>
                <c:pt idx="438">
                  <c:v>3.9417372153405976</c:v>
                </c:pt>
                <c:pt idx="439">
                  <c:v>4.048014381057226</c:v>
                </c:pt>
                <c:pt idx="440">
                  <c:v>4.1284796697319646</c:v>
                </c:pt>
                <c:pt idx="441">
                  <c:v>4.2079742609565409</c:v>
                </c:pt>
                <c:pt idx="442">
                  <c:v>4.3361553301055178</c:v>
                </c:pt>
                <c:pt idx="443">
                  <c:v>4.3528205489825593</c:v>
                </c:pt>
                <c:pt idx="444">
                  <c:v>4.4180778883924079</c:v>
                </c:pt>
                <c:pt idx="445">
                  <c:v>4.4684659270883511</c:v>
                </c:pt>
                <c:pt idx="446">
                  <c:v>4.5175950844489812</c:v>
                </c:pt>
                <c:pt idx="447">
                  <c:v>4.5265508926628799</c:v>
                </c:pt>
                <c:pt idx="448">
                  <c:v>4.5818062462909355</c:v>
                </c:pt>
                <c:pt idx="449">
                  <c:v>4.66516890573899</c:v>
                </c:pt>
                <c:pt idx="450">
                  <c:v>4.5704842542078596</c:v>
                </c:pt>
                <c:pt idx="451">
                  <c:v>4.6198260048039002</c:v>
                </c:pt>
                <c:pt idx="452">
                  <c:v>4.6514036195020951</c:v>
                </c:pt>
                <c:pt idx="453">
                  <c:v>4.639612837210624</c:v>
                </c:pt>
                <c:pt idx="454">
                  <c:v>4.4329749354976675</c:v>
                </c:pt>
                <c:pt idx="455">
                  <c:v>4.426676345057392</c:v>
                </c:pt>
                <c:pt idx="456">
                  <c:v>4.3753135078856387</c:v>
                </c:pt>
                <c:pt idx="457">
                  <c:v>4.4275330752316178</c:v>
                </c:pt>
                <c:pt idx="458">
                  <c:v>4.2253384243238212</c:v>
                </c:pt>
                <c:pt idx="459">
                  <c:v>4.2624150388312083</c:v>
                </c:pt>
                <c:pt idx="460">
                  <c:v>4.2526211527326083</c:v>
                </c:pt>
                <c:pt idx="461">
                  <c:v>4.187334169345454</c:v>
                </c:pt>
                <c:pt idx="462">
                  <c:v>4.2384299002902948</c:v>
                </c:pt>
                <c:pt idx="463">
                  <c:v>4.3075661803880045</c:v>
                </c:pt>
                <c:pt idx="464">
                  <c:v>4.3260989772194769</c:v>
                </c:pt>
                <c:pt idx="465">
                  <c:v>4.2979868801172634</c:v>
                </c:pt>
                <c:pt idx="466">
                  <c:v>4.2039326540721325</c:v>
                </c:pt>
                <c:pt idx="467">
                  <c:v>4.3291742901239321</c:v>
                </c:pt>
                <c:pt idx="468">
                  <c:v>4.4224235576394735</c:v>
                </c:pt>
                <c:pt idx="469">
                  <c:v>4.4270415865347168</c:v>
                </c:pt>
                <c:pt idx="470">
                  <c:v>4.3750128970651003</c:v>
                </c:pt>
                <c:pt idx="471">
                  <c:v>4.2076093976054905</c:v>
                </c:pt>
                <c:pt idx="472">
                  <c:v>4.206061708747816</c:v>
                </c:pt>
                <c:pt idx="473">
                  <c:v>4.2340618246772195</c:v>
                </c:pt>
                <c:pt idx="474">
                  <c:v>4.2413105707366086</c:v>
                </c:pt>
                <c:pt idx="475">
                  <c:v>4.2774632111165589</c:v>
                </c:pt>
                <c:pt idx="476">
                  <c:v>4.2629370501381763</c:v>
                </c:pt>
                <c:pt idx="477">
                  <c:v>4.2417710612366708</c:v>
                </c:pt>
                <c:pt idx="478">
                  <c:v>4.3244391434724578</c:v>
                </c:pt>
                <c:pt idx="479">
                  <c:v>4.3962777705210234</c:v>
                </c:pt>
                <c:pt idx="480">
                  <c:v>4.4514343543226751</c:v>
                </c:pt>
                <c:pt idx="481">
                  <c:v>4.531072265496511</c:v>
                </c:pt>
                <c:pt idx="482">
                  <c:v>4.6475458952600084</c:v>
                </c:pt>
                <c:pt idx="483">
                  <c:v>4.6797138821895405</c:v>
                </c:pt>
                <c:pt idx="484">
                  <c:v>4.6239421916307926</c:v>
                </c:pt>
                <c:pt idx="485">
                  <c:v>4.4772327161202252</c:v>
                </c:pt>
                <c:pt idx="486">
                  <c:v>4.4210715876775035</c:v>
                </c:pt>
                <c:pt idx="487">
                  <c:v>4.1825069677535627</c:v>
                </c:pt>
                <c:pt idx="488">
                  <c:v>4.2757605369453113</c:v>
                </c:pt>
                <c:pt idx="489">
                  <c:v>3.98773955599049</c:v>
                </c:pt>
                <c:pt idx="490">
                  <c:v>3.5595880492347036</c:v>
                </c:pt>
                <c:pt idx="491">
                  <c:v>3.634366130780978</c:v>
                </c:pt>
                <c:pt idx="492">
                  <c:v>3.2588698085638192</c:v>
                </c:pt>
                <c:pt idx="493">
                  <c:v>3.1209180752268613</c:v>
                </c:pt>
                <c:pt idx="494">
                  <c:v>2.9732048765834902</c:v>
                </c:pt>
                <c:pt idx="495">
                  <c:v>3.0111598864629956</c:v>
                </c:pt>
                <c:pt idx="496">
                  <c:v>2.9655513308319179</c:v>
                </c:pt>
                <c:pt idx="497">
                  <c:v>3.1170345781797804</c:v>
                </c:pt>
                <c:pt idx="498">
                  <c:v>3.2819844995275882</c:v>
                </c:pt>
                <c:pt idx="499">
                  <c:v>3.3973069639181332</c:v>
                </c:pt>
                <c:pt idx="500">
                  <c:v>3.3779136094400743</c:v>
                </c:pt>
                <c:pt idx="501">
                  <c:v>3.4137495367589867</c:v>
                </c:pt>
                <c:pt idx="502">
                  <c:v>3.3937773328510361</c:v>
                </c:pt>
                <c:pt idx="503">
                  <c:v>3.6208722164247336</c:v>
                </c:pt>
                <c:pt idx="504">
                  <c:v>3.5791006747865661</c:v>
                </c:pt>
                <c:pt idx="505">
                  <c:v>3.5209343798798707</c:v>
                </c:pt>
                <c:pt idx="506">
                  <c:v>3.5412935457691184</c:v>
                </c:pt>
                <c:pt idx="507">
                  <c:v>3.6716248023352209</c:v>
                </c:pt>
                <c:pt idx="508">
                  <c:v>3.6634832636473744</c:v>
                </c:pt>
                <c:pt idx="509">
                  <c:v>3.4168346011492119</c:v>
                </c:pt>
                <c:pt idx="510">
                  <c:v>3.4735288100630348</c:v>
                </c:pt>
                <c:pt idx="511">
                  <c:v>3.3041749292190072</c:v>
                </c:pt>
                <c:pt idx="512">
                  <c:v>3.4015957844539422</c:v>
                </c:pt>
                <c:pt idx="513">
                  <c:v>3.6197213743524275</c:v>
                </c:pt>
                <c:pt idx="514">
                  <c:v>3.8018584520483358</c:v>
                </c:pt>
                <c:pt idx="515">
                  <c:v>3.9624887051576114</c:v>
                </c:pt>
                <c:pt idx="516">
                  <c:v>3.9438625997304606</c:v>
                </c:pt>
                <c:pt idx="517">
                  <c:v>4.0078718212471554</c:v>
                </c:pt>
                <c:pt idx="518">
                  <c:v>3.9852091687827227</c:v>
                </c:pt>
                <c:pt idx="519">
                  <c:v>3.8024278776330873</c:v>
                </c:pt>
                <c:pt idx="520">
                  <c:v>3.5697070077624122</c:v>
                </c:pt>
                <c:pt idx="521">
                  <c:v>3.2254955097376512</c:v>
                </c:pt>
                <c:pt idx="522">
                  <c:v>3.6173277739170207</c:v>
                </c:pt>
                <c:pt idx="523">
                  <c:v>3.7526883989112481</c:v>
                </c:pt>
                <c:pt idx="524">
                  <c:v>3.738567983797858</c:v>
                </c:pt>
                <c:pt idx="525">
                  <c:v>3.8622071926873214</c:v>
                </c:pt>
                <c:pt idx="526">
                  <c:v>3.8751403685687991</c:v>
                </c:pt>
                <c:pt idx="527">
                  <c:v>3.8585874633878263</c:v>
                </c:pt>
                <c:pt idx="528">
                  <c:v>3.6593956387931947</c:v>
                </c:pt>
                <c:pt idx="529">
                  <c:v>3.3213403705516815</c:v>
                </c:pt>
                <c:pt idx="530">
                  <c:v>3.5835572951151673</c:v>
                </c:pt>
                <c:pt idx="531">
                  <c:v>3.5098740982932983</c:v>
                </c:pt>
                <c:pt idx="532">
                  <c:v>3.5675104356820193</c:v>
                </c:pt>
                <c:pt idx="533">
                  <c:v>3.6419934169937593</c:v>
                </c:pt>
                <c:pt idx="534">
                  <c:v>3.7058056934011767</c:v>
                </c:pt>
                <c:pt idx="535">
                  <c:v>3.7359048297886335</c:v>
                </c:pt>
                <c:pt idx="536">
                  <c:v>3.8834018244800972</c:v>
                </c:pt>
                <c:pt idx="537">
                  <c:v>3.6803480282455423</c:v>
                </c:pt>
                <c:pt idx="538">
                  <c:v>3.6163644513914965</c:v>
                </c:pt>
                <c:pt idx="539">
                  <c:v>3.7116715415558117</c:v>
                </c:pt>
                <c:pt idx="540">
                  <c:v>3.7654342385826105</c:v>
                </c:pt>
                <c:pt idx="541">
                  <c:v>3.8211003742210417</c:v>
                </c:pt>
                <c:pt idx="542">
                  <c:v>3.7773204751445975</c:v>
                </c:pt>
                <c:pt idx="543">
                  <c:v>3.8110277498224487</c:v>
                </c:pt>
                <c:pt idx="544">
                  <c:v>3.8079802182062035</c:v>
                </c:pt>
                <c:pt idx="545">
                  <c:v>3.8533576023158984</c:v>
                </c:pt>
                <c:pt idx="546">
                  <c:v>3.8770896360424167</c:v>
                </c:pt>
                <c:pt idx="547">
                  <c:v>3.6286068061969221</c:v>
                </c:pt>
                <c:pt idx="548">
                  <c:v>3.6161103118056372</c:v>
                </c:pt>
                <c:pt idx="549">
                  <c:v>3.6647231207637283</c:v>
                </c:pt>
                <c:pt idx="550">
                  <c:v>3.6313906706397816</c:v>
                </c:pt>
                <c:pt idx="551">
                  <c:v>3.7611595478981412</c:v>
                </c:pt>
                <c:pt idx="552">
                  <c:v>3.8211967376063929</c:v>
                </c:pt>
                <c:pt idx="553">
                  <c:v>3.6980945980681716</c:v>
                </c:pt>
                <c:pt idx="554">
                  <c:v>3.4655385640378982</c:v>
                </c:pt>
                <c:pt idx="555">
                  <c:v>3.5023713905284475</c:v>
                </c:pt>
                <c:pt idx="556">
                  <c:v>3.6041836960704949</c:v>
                </c:pt>
                <c:pt idx="557">
                  <c:v>3.5997012217655393</c:v>
                </c:pt>
                <c:pt idx="558">
                  <c:v>3.6414962149001497</c:v>
                </c:pt>
                <c:pt idx="559">
                  <c:v>3.7483514568736105</c:v>
                </c:pt>
                <c:pt idx="560">
                  <c:v>3.7730795027333119</c:v>
                </c:pt>
                <c:pt idx="561">
                  <c:v>3.6148533755720242</c:v>
                </c:pt>
                <c:pt idx="562">
                  <c:v>3.5662705980436797</c:v>
                </c:pt>
                <c:pt idx="563">
                  <c:v>3.5501994574271234</c:v>
                </c:pt>
                <c:pt idx="564">
                  <c:v>3.5160786850575074</c:v>
                </c:pt>
                <c:pt idx="565">
                  <c:v>3.5109674980854835</c:v>
                </c:pt>
                <c:pt idx="566">
                  <c:v>3.5029298471517252</c:v>
                </c:pt>
                <c:pt idx="567">
                  <c:v>3.5558860092489804</c:v>
                </c:pt>
                <c:pt idx="568">
                  <c:v>3.5436723231084684</c:v>
                </c:pt>
                <c:pt idx="569">
                  <c:v>3.5376737760461654</c:v>
                </c:pt>
                <c:pt idx="570">
                  <c:v>3.5710767342910836</c:v>
                </c:pt>
                <c:pt idx="571">
                  <c:v>3.6556427413559258</c:v>
                </c:pt>
                <c:pt idx="572">
                  <c:v>3.7451070334681944</c:v>
                </c:pt>
                <c:pt idx="573">
                  <c:v>3.7288419809840136</c:v>
                </c:pt>
                <c:pt idx="574">
                  <c:v>3.7320730807044864</c:v>
                </c:pt>
                <c:pt idx="575">
                  <c:v>3.70272155041333</c:v>
                </c:pt>
                <c:pt idx="576">
                  <c:v>3.6468105943829436</c:v>
                </c:pt>
                <c:pt idx="577">
                  <c:v>3.5676329159020992</c:v>
                </c:pt>
                <c:pt idx="578">
                  <c:v>3.5552698880123645</c:v>
                </c:pt>
                <c:pt idx="579">
                  <c:v>3.5494789454559359</c:v>
                </c:pt>
                <c:pt idx="580">
                  <c:v>3.5062473179510714</c:v>
                </c:pt>
                <c:pt idx="581">
                  <c:v>3.5342212746749921</c:v>
                </c:pt>
                <c:pt idx="582">
                  <c:v>3.5355589165429455</c:v>
                </c:pt>
                <c:pt idx="583">
                  <c:v>3.5522123783418706</c:v>
                </c:pt>
                <c:pt idx="584">
                  <c:v>3.5623493817017917</c:v>
                </c:pt>
                <c:pt idx="585">
                  <c:v>3.6117758012348293</c:v>
                </c:pt>
                <c:pt idx="586">
                  <c:v>3.5452976511049465</c:v>
                </c:pt>
                <c:pt idx="587">
                  <c:v>3.4530440758651331</c:v>
                </c:pt>
                <c:pt idx="588">
                  <c:v>3.4589658112163835</c:v>
                </c:pt>
                <c:pt idx="589">
                  <c:v>3.4212800464087527</c:v>
                </c:pt>
                <c:pt idx="590">
                  <c:v>3.4332316514844918</c:v>
                </c:pt>
                <c:pt idx="591">
                  <c:v>3.3347848871410819</c:v>
                </c:pt>
                <c:pt idx="592">
                  <c:v>3.2616339115110167</c:v>
                </c:pt>
                <c:pt idx="593">
                  <c:v>3.2664778259517422</c:v>
                </c:pt>
                <c:pt idx="594">
                  <c:v>3.2404475597351703</c:v>
                </c:pt>
                <c:pt idx="595">
                  <c:v>3.2478546798407399</c:v>
                </c:pt>
                <c:pt idx="596">
                  <c:v>3.2708356657106759</c:v>
                </c:pt>
                <c:pt idx="597">
                  <c:v>3.2368253294722389</c:v>
                </c:pt>
                <c:pt idx="598">
                  <c:v>3.1749340583560324</c:v>
                </c:pt>
                <c:pt idx="599">
                  <c:v>3.1125764481580651</c:v>
                </c:pt>
                <c:pt idx="600">
                  <c:v>3.0906801830637152</c:v>
                </c:pt>
                <c:pt idx="601">
                  <c:v>3.1268715848454418</c:v>
                </c:pt>
                <c:pt idx="602">
                  <c:v>3.1095884129276254</c:v>
                </c:pt>
                <c:pt idx="603">
                  <c:v>3.0856946621322692</c:v>
                </c:pt>
                <c:pt idx="604">
                  <c:v>3.1255789561239009</c:v>
                </c:pt>
                <c:pt idx="605">
                  <c:v>3.1683814957039367</c:v>
                </c:pt>
                <c:pt idx="606">
                  <c:v>3.1893119962987111</c:v>
                </c:pt>
                <c:pt idx="607">
                  <c:v>3.1915606749739651</c:v>
                </c:pt>
                <c:pt idx="608">
                  <c:v>3.2320838371159835</c:v>
                </c:pt>
                <c:pt idx="609">
                  <c:v>3.1864816839313872</c:v>
                </c:pt>
                <c:pt idx="610">
                  <c:v>3.1652502914854863</c:v>
                </c:pt>
                <c:pt idx="611">
                  <c:v>3.0985059402336046</c:v>
                </c:pt>
                <c:pt idx="612">
                  <c:v>3.0809393419576061</c:v>
                </c:pt>
                <c:pt idx="613">
                  <c:v>3.0221265679551008</c:v>
                </c:pt>
                <c:pt idx="614">
                  <c:v>3.1105099418118178</c:v>
                </c:pt>
                <c:pt idx="615">
                  <c:v>3.016842836357132</c:v>
                </c:pt>
                <c:pt idx="616">
                  <c:v>3.0844197834752825</c:v>
                </c:pt>
                <c:pt idx="617">
                  <c:v>2.9584969528245617</c:v>
                </c:pt>
                <c:pt idx="618">
                  <c:v>2.9450144768367812</c:v>
                </c:pt>
                <c:pt idx="619">
                  <c:v>2.9993952636697974</c:v>
                </c:pt>
                <c:pt idx="620">
                  <c:v>3.0336766466016694</c:v>
                </c:pt>
                <c:pt idx="621">
                  <c:v>2.9692284736345078</c:v>
                </c:pt>
                <c:pt idx="622">
                  <c:v>3.0003253103616241</c:v>
                </c:pt>
                <c:pt idx="623">
                  <c:v>2.9706928217338833</c:v>
                </c:pt>
                <c:pt idx="624">
                  <c:v>2.8788860169009998</c:v>
                </c:pt>
                <c:pt idx="625">
                  <c:v>2.7638244734481163</c:v>
                </c:pt>
                <c:pt idx="626">
                  <c:v>2.7588350405153528</c:v>
                </c:pt>
                <c:pt idx="627">
                  <c:v>2.7396735151156104</c:v>
                </c:pt>
                <c:pt idx="628">
                  <c:v>2.8222992455450582</c:v>
                </c:pt>
                <c:pt idx="629">
                  <c:v>2.8060787243637986</c:v>
                </c:pt>
                <c:pt idx="630">
                  <c:v>2.689226049622786</c:v>
                </c:pt>
                <c:pt idx="631">
                  <c:v>2.7052672524640666</c:v>
                </c:pt>
                <c:pt idx="632">
                  <c:v>2.7322223775202397</c:v>
                </c:pt>
                <c:pt idx="633">
                  <c:v>2.7370109685252384</c:v>
                </c:pt>
                <c:pt idx="634">
                  <c:v>2.716388717608555</c:v>
                </c:pt>
                <c:pt idx="635">
                  <c:v>2.7409278626807803</c:v>
                </c:pt>
                <c:pt idx="636">
                  <c:v>2.8207877771911187</c:v>
                </c:pt>
                <c:pt idx="637">
                  <c:v>2.8157610738696839</c:v>
                </c:pt>
                <c:pt idx="638">
                  <c:v>2.7009956247455746</c:v>
                </c:pt>
                <c:pt idx="639">
                  <c:v>2.6833402599980563</c:v>
                </c:pt>
                <c:pt idx="640">
                  <c:v>2.7166149222143625</c:v>
                </c:pt>
                <c:pt idx="641">
                  <c:v>2.653825966074852</c:v>
                </c:pt>
                <c:pt idx="642">
                  <c:v>2.5627004132889408</c:v>
                </c:pt>
                <c:pt idx="643">
                  <c:v>2.6197110534046986</c:v>
                </c:pt>
                <c:pt idx="644">
                  <c:v>2.6112269048742576</c:v>
                </c:pt>
                <c:pt idx="645">
                  <c:v>2.641036736278449</c:v>
                </c:pt>
                <c:pt idx="646">
                  <c:v>2.6214542962078329</c:v>
                </c:pt>
                <c:pt idx="647">
                  <c:v>2.6056143344056388</c:v>
                </c:pt>
                <c:pt idx="648">
                  <c:v>2.5813984788091466</c:v>
                </c:pt>
                <c:pt idx="649">
                  <c:v>2.5570880590150815</c:v>
                </c:pt>
                <c:pt idx="650">
                  <c:v>2.4427385487993898</c:v>
                </c:pt>
                <c:pt idx="651">
                  <c:v>2.4118111838142196</c:v>
                </c:pt>
                <c:pt idx="652">
                  <c:v>2.3075232853430054</c:v>
                </c:pt>
                <c:pt idx="653">
                  <c:v>2.3973616591947411</c:v>
                </c:pt>
                <c:pt idx="654">
                  <c:v>2.4331945622609807</c:v>
                </c:pt>
                <c:pt idx="655">
                  <c:v>2.4005696695846934</c:v>
                </c:pt>
                <c:pt idx="656">
                  <c:v>2.4608486164014409</c:v>
                </c:pt>
                <c:pt idx="657">
                  <c:v>2.5789189691356373</c:v>
                </c:pt>
                <c:pt idx="658">
                  <c:v>2.5816494975897775</c:v>
                </c:pt>
                <c:pt idx="659">
                  <c:v>2.6583476377245283</c:v>
                </c:pt>
                <c:pt idx="660">
                  <c:v>2.8752577127398045</c:v>
                </c:pt>
                <c:pt idx="661">
                  <c:v>2.9029999193475926</c:v>
                </c:pt>
                <c:pt idx="662">
                  <c:v>2.8696426856444326</c:v>
                </c:pt>
                <c:pt idx="663">
                  <c:v>2.8841675826560316</c:v>
                </c:pt>
                <c:pt idx="664">
                  <c:v>2.8812452752520206</c:v>
                </c:pt>
                <c:pt idx="665">
                  <c:v>2.8837736344329112</c:v>
                </c:pt>
                <c:pt idx="666">
                  <c:v>2.8528114417947932</c:v>
                </c:pt>
                <c:pt idx="667">
                  <c:v>2.8806581767667785</c:v>
                </c:pt>
                <c:pt idx="668">
                  <c:v>3.0503541731293242</c:v>
                </c:pt>
                <c:pt idx="669">
                  <c:v>2.9293707384466927</c:v>
                </c:pt>
                <c:pt idx="670">
                  <c:v>2.977907210999581</c:v>
                </c:pt>
                <c:pt idx="671">
                  <c:v>2.7841463346619904</c:v>
                </c:pt>
                <c:pt idx="672">
                  <c:v>2.8425309168006732</c:v>
                </c:pt>
                <c:pt idx="673">
                  <c:v>2.9081165327781173</c:v>
                </c:pt>
                <c:pt idx="674">
                  <c:v>2.8503520514057148</c:v>
                </c:pt>
                <c:pt idx="675">
                  <c:v>2.9903445553803878</c:v>
                </c:pt>
                <c:pt idx="676">
                  <c:v>2.9143687195455437</c:v>
                </c:pt>
                <c:pt idx="677">
                  <c:v>2.7772636780448323</c:v>
                </c:pt>
                <c:pt idx="678">
                  <c:v>2.6966079193998582</c:v>
                </c:pt>
                <c:pt idx="679">
                  <c:v>2.6651878981374573</c:v>
                </c:pt>
                <c:pt idx="680">
                  <c:v>2.5969259278122192</c:v>
                </c:pt>
                <c:pt idx="681">
                  <c:v>2.5533900409908705</c:v>
                </c:pt>
                <c:pt idx="682">
                  <c:v>2.5576404788257325</c:v>
                </c:pt>
                <c:pt idx="683">
                  <c:v>2.5827119898962931</c:v>
                </c:pt>
                <c:pt idx="684">
                  <c:v>2.4503825853264751</c:v>
                </c:pt>
                <c:pt idx="685">
                  <c:v>2.399013956582698</c:v>
                </c:pt>
                <c:pt idx="686">
                  <c:v>2.4364519727256164</c:v>
                </c:pt>
                <c:pt idx="687">
                  <c:v>2.3519919251641079</c:v>
                </c:pt>
                <c:pt idx="688">
                  <c:v>2.2615632877471525</c:v>
                </c:pt>
                <c:pt idx="689">
                  <c:v>2.2805548107993707</c:v>
                </c:pt>
                <c:pt idx="690">
                  <c:v>2.4388935237389582</c:v>
                </c:pt>
                <c:pt idx="691">
                  <c:v>2.4994339346774503</c:v>
                </c:pt>
                <c:pt idx="692">
                  <c:v>2.5495199166844573</c:v>
                </c:pt>
                <c:pt idx="693">
                  <c:v>2.5521336049887311</c:v>
                </c:pt>
                <c:pt idx="694">
                  <c:v>2.5458732617993309</c:v>
                </c:pt>
                <c:pt idx="695">
                  <c:v>2.4826842435255387</c:v>
                </c:pt>
                <c:pt idx="696">
                  <c:v>2.4332972559159209</c:v>
                </c:pt>
                <c:pt idx="697">
                  <c:v>2.3475449276584635</c:v>
                </c:pt>
                <c:pt idx="698">
                  <c:v>2.3752107429157325</c:v>
                </c:pt>
                <c:pt idx="699">
                  <c:v>2.3078686726463133</c:v>
                </c:pt>
                <c:pt idx="700">
                  <c:v>2.2979842725616049</c:v>
                </c:pt>
                <c:pt idx="701">
                  <c:v>2.3235224173558451</c:v>
                </c:pt>
                <c:pt idx="702">
                  <c:v>2.2758562051485036</c:v>
                </c:pt>
                <c:pt idx="703">
                  <c:v>2.2635063030094305</c:v>
                </c:pt>
                <c:pt idx="704">
                  <c:v>2.3486273529943773</c:v>
                </c:pt>
                <c:pt idx="705">
                  <c:v>2.3049873146277098</c:v>
                </c:pt>
                <c:pt idx="706">
                  <c:v>2.3562889616136697</c:v>
                </c:pt>
                <c:pt idx="707">
                  <c:v>2.4357002865419748</c:v>
                </c:pt>
                <c:pt idx="708">
                  <c:v>2.5251758200653383</c:v>
                </c:pt>
                <c:pt idx="709">
                  <c:v>2.5906816381139786</c:v>
                </c:pt>
                <c:pt idx="710">
                  <c:v>2.5884454462655659</c:v>
                </c:pt>
                <c:pt idx="711">
                  <c:v>2.5269257216074759</c:v>
                </c:pt>
                <c:pt idx="712">
                  <c:v>2.539143334939908</c:v>
                </c:pt>
                <c:pt idx="713">
                  <c:v>2.4576240569156456</c:v>
                </c:pt>
                <c:pt idx="714">
                  <c:v>2.5153587768685441</c:v>
                </c:pt>
                <c:pt idx="715">
                  <c:v>2.6140713672517153</c:v>
                </c:pt>
                <c:pt idx="716">
                  <c:v>2.6463842724573525</c:v>
                </c:pt>
                <c:pt idx="717">
                  <c:v>2.6754055721367935</c:v>
                </c:pt>
                <c:pt idx="718">
                  <c:v>2.6227956734292572</c:v>
                </c:pt>
                <c:pt idx="719">
                  <c:v>2.6297186062768318</c:v>
                </c:pt>
                <c:pt idx="720">
                  <c:v>2.4915399175972897</c:v>
                </c:pt>
                <c:pt idx="721">
                  <c:v>2.5307519549686344</c:v>
                </c:pt>
                <c:pt idx="722">
                  <c:v>2.5090567332529954</c:v>
                </c:pt>
                <c:pt idx="723">
                  <c:v>2.5445978013433042</c:v>
                </c:pt>
                <c:pt idx="724">
                  <c:v>2.5877651849263343</c:v>
                </c:pt>
                <c:pt idx="725">
                  <c:v>2.6108876665862493</c:v>
                </c:pt>
                <c:pt idx="726">
                  <c:v>2.564725724500954</c:v>
                </c:pt>
                <c:pt idx="727">
                  <c:v>2.5741440654018852</c:v>
                </c:pt>
                <c:pt idx="728">
                  <c:v>2.5327510518426064</c:v>
                </c:pt>
                <c:pt idx="729">
                  <c:v>2.5770443652160027</c:v>
                </c:pt>
                <c:pt idx="730">
                  <c:v>2.6759014014318585</c:v>
                </c:pt>
                <c:pt idx="731">
                  <c:v>2.7565207503876712</c:v>
                </c:pt>
                <c:pt idx="732">
                  <c:v>2.8026233869477855</c:v>
                </c:pt>
                <c:pt idx="733">
                  <c:v>2.737411190556196</c:v>
                </c:pt>
                <c:pt idx="734">
                  <c:v>2.7205027280127956</c:v>
                </c:pt>
                <c:pt idx="735">
                  <c:v>2.7800540091942358</c:v>
                </c:pt>
                <c:pt idx="736">
                  <c:v>2.7548285189606134</c:v>
                </c:pt>
                <c:pt idx="737">
                  <c:v>2.7656606833591639</c:v>
                </c:pt>
                <c:pt idx="738">
                  <c:v>2.7917697241061683</c:v>
                </c:pt>
                <c:pt idx="739">
                  <c:v>2.8221182452531113</c:v>
                </c:pt>
                <c:pt idx="740">
                  <c:v>2.7417315573189072</c:v>
                </c:pt>
                <c:pt idx="741">
                  <c:v>2.8463769846718674</c:v>
                </c:pt>
                <c:pt idx="742">
                  <c:v>2.8847319728488205</c:v>
                </c:pt>
                <c:pt idx="743">
                  <c:v>2.9294147535528308</c:v>
                </c:pt>
                <c:pt idx="744">
                  <c:v>2.8847599526903132</c:v>
                </c:pt>
                <c:pt idx="745">
                  <c:v>2.8392181488656694</c:v>
                </c:pt>
                <c:pt idx="746">
                  <c:v>2.8503066745094574</c:v>
                </c:pt>
                <c:pt idx="747">
                  <c:v>2.8242872430100014</c:v>
                </c:pt>
                <c:pt idx="748">
                  <c:v>2.7518568727873753</c:v>
                </c:pt>
                <c:pt idx="749">
                  <c:v>2.741235414127944</c:v>
                </c:pt>
                <c:pt idx="750">
                  <c:v>2.7354442933299912</c:v>
                </c:pt>
                <c:pt idx="751">
                  <c:v>2.8245649659237442</c:v>
                </c:pt>
                <c:pt idx="752">
                  <c:v>2.9013670987966185</c:v>
                </c:pt>
                <c:pt idx="753">
                  <c:v>3.0153337594452587</c:v>
                </c:pt>
                <c:pt idx="754">
                  <c:v>3.3304076659172215</c:v>
                </c:pt>
                <c:pt idx="755">
                  <c:v>3.2204908746499226</c:v>
                </c:pt>
                <c:pt idx="756">
                  <c:v>3.1518896476943468</c:v>
                </c:pt>
                <c:pt idx="757">
                  <c:v>3.2111616313014202</c:v>
                </c:pt>
                <c:pt idx="758">
                  <c:v>3.354849785695015</c:v>
                </c:pt>
                <c:pt idx="759">
                  <c:v>3.258970755187109</c:v>
                </c:pt>
                <c:pt idx="760">
                  <c:v>3.3440965615814919</c:v>
                </c:pt>
                <c:pt idx="761">
                  <c:v>3.500564926969969</c:v>
                </c:pt>
                <c:pt idx="762">
                  <c:v>3.5480406549539341</c:v>
                </c:pt>
                <c:pt idx="763">
                  <c:v>3.6504754892305233</c:v>
                </c:pt>
                <c:pt idx="764">
                  <c:v>3.6713489683288532</c:v>
                </c:pt>
                <c:pt idx="765">
                  <c:v>3.6909894416515576</c:v>
                </c:pt>
                <c:pt idx="766">
                  <c:v>3.5486527859589714</c:v>
                </c:pt>
                <c:pt idx="767">
                  <c:v>3.6437799045383787</c:v>
                </c:pt>
                <c:pt idx="768">
                  <c:v>3.710952579189168</c:v>
                </c:pt>
                <c:pt idx="769">
                  <c:v>3.7542207534594092</c:v>
                </c:pt>
                <c:pt idx="770">
                  <c:v>3.8304115011819926</c:v>
                </c:pt>
                <c:pt idx="771">
                  <c:v>3.824336951559117</c:v>
                </c:pt>
                <c:pt idx="772">
                  <c:v>3.96483018601876</c:v>
                </c:pt>
                <c:pt idx="773">
                  <c:v>4.0787566908582731</c:v>
                </c:pt>
                <c:pt idx="774">
                  <c:v>4.1201479636347758</c:v>
                </c:pt>
                <c:pt idx="775">
                  <c:v>3.9523826223278342</c:v>
                </c:pt>
                <c:pt idx="776">
                  <c:v>4.0121621202289726</c:v>
                </c:pt>
                <c:pt idx="777">
                  <c:v>4.1274932861527889</c:v>
                </c:pt>
                <c:pt idx="778">
                  <c:v>4.2882006063597871</c:v>
                </c:pt>
                <c:pt idx="779">
                  <c:v>4.4688071889268226</c:v>
                </c:pt>
                <c:pt idx="780">
                  <c:v>4.4214239227245322</c:v>
                </c:pt>
                <c:pt idx="781">
                  <c:v>4.1215192041595028</c:v>
                </c:pt>
                <c:pt idx="782">
                  <c:v>3.9772503280924822</c:v>
                </c:pt>
                <c:pt idx="783">
                  <c:v>3.8620799844065625</c:v>
                </c:pt>
                <c:pt idx="784">
                  <c:v>3.6899058508200171</c:v>
                </c:pt>
                <c:pt idx="785">
                  <c:v>3.535666167973663</c:v>
                </c:pt>
                <c:pt idx="786">
                  <c:v>3.4349638520601893</c:v>
                </c:pt>
                <c:pt idx="787" formatCode="0.00_);[Red]\(0.00\)">
                  <c:v>3.525735320706139</c:v>
                </c:pt>
                <c:pt idx="788" formatCode="0.00_);[Red]\(0.00\)">
                  <c:v>3.584101651914477</c:v>
                </c:pt>
                <c:pt idx="789" formatCode="0.00_);[Red]\(0.00\)">
                  <c:v>3.6005679031110311</c:v>
                </c:pt>
                <c:pt idx="790" formatCode="0.00_);[Red]\(0.00\)">
                  <c:v>3.3686243118750703</c:v>
                </c:pt>
                <c:pt idx="791" formatCode="0.00_);[Red]\(0.00\)">
                  <c:v>3.2557260124565883</c:v>
                </c:pt>
                <c:pt idx="792" formatCode="0.00_);[Red]\(0.00\)">
                  <c:v>3.0972612066809329</c:v>
                </c:pt>
                <c:pt idx="793" formatCode="0.00_);[Red]\(0.00\)">
                  <c:v>3.0694612284243399</c:v>
                </c:pt>
                <c:pt idx="794" formatCode="0.00_);[Red]\(0.00\)">
                  <c:v>2.9620986655328951</c:v>
                </c:pt>
                <c:pt idx="795" formatCode="0.00_);[Red]\(0.00\)">
                  <c:v>2.8224085623357231</c:v>
                </c:pt>
                <c:pt idx="796" formatCode="0.00_);[Red]\(0.00\)">
                  <c:v>2.9540487830942266</c:v>
                </c:pt>
                <c:pt idx="797" formatCode="0.00_);[Red]\(0.00\)">
                  <c:v>2.99696590618499</c:v>
                </c:pt>
                <c:pt idx="798" formatCode="0.00_);[Red]\(0.00\)">
                  <c:v>2.9788027542582278</c:v>
                </c:pt>
                <c:pt idx="799" formatCode="0.00_);[Red]\(0.00\)">
                  <c:v>3.0189977981069918</c:v>
                </c:pt>
                <c:pt idx="800" formatCode="0.00_);[Red]\(0.00\)">
                  <c:v>2.9484036940756266</c:v>
                </c:pt>
                <c:pt idx="801" formatCode="0.00_);[Red]\(0.00\)">
                  <c:v>2.9136957662207625</c:v>
                </c:pt>
                <c:pt idx="802" formatCode="0.00_);[Red]\(0.00\)">
                  <c:v>2.8671931132879225</c:v>
                </c:pt>
                <c:pt idx="803" formatCode="0.00_);[Red]\(0.00\)">
                  <c:v>3.0804722488864593</c:v>
                </c:pt>
                <c:pt idx="804" formatCode="0.00_);[Red]\(0.00\)">
                  <c:v>2.975035075392169</c:v>
                </c:pt>
                <c:pt idx="805" formatCode="0.00_);[Red]\(0.00\)">
                  <c:v>3.0427452032949125</c:v>
                </c:pt>
                <c:pt idx="806" formatCode="0.00_);[Red]\(0.00\)">
                  <c:v>3.083154385582541</c:v>
                </c:pt>
                <c:pt idx="807" formatCode="0.00_);[Red]\(0.00\)">
                  <c:v>2.9801661893124742</c:v>
                </c:pt>
                <c:pt idx="808" formatCode="0.00_);[Red]\(0.00\)">
                  <c:v>2.8657081321609943</c:v>
                </c:pt>
                <c:pt idx="809" formatCode="0.00_);[Red]\(0.00\)">
                  <c:v>2.7979780581482947</c:v>
                </c:pt>
                <c:pt idx="810" formatCode="0.00_);[Red]\(0.00\)">
                  <c:v>2.7373673264707579</c:v>
                </c:pt>
                <c:pt idx="811" formatCode="0.00_);[Red]\(0.00\)">
                  <c:v>2.7497567314633589</c:v>
                </c:pt>
                <c:pt idx="812" formatCode="0.00_);[Red]\(0.00\)">
                  <c:v>2.8234067459408094</c:v>
                </c:pt>
                <c:pt idx="813" formatCode="0.00_);[Red]\(0.00\)">
                  <c:v>2.903101268003248</c:v>
                </c:pt>
                <c:pt idx="814" formatCode="0.00_);[Red]\(0.00\)">
                  <c:v>2.9502823616692857</c:v>
                </c:pt>
                <c:pt idx="815" formatCode="0.00_);[Red]\(0.00\)">
                  <c:v>2.9537099855806987</c:v>
                </c:pt>
                <c:pt idx="816" formatCode="0.00_);[Red]\(0.00\)">
                  <c:v>2.9766157215724021</c:v>
                </c:pt>
                <c:pt idx="817" formatCode="0.00_);[Red]\(0.00\)">
                  <c:v>2.8359003063371828</c:v>
                </c:pt>
                <c:pt idx="818" formatCode="0.00_);[Red]\(0.00\)">
                  <c:v>2.848347539657428</c:v>
                </c:pt>
                <c:pt idx="819" formatCode="0.00_);[Red]\(0.00\)">
                  <c:v>3.1160067994767475</c:v>
                </c:pt>
                <c:pt idx="820" formatCode="0.00_);[Red]\(0.00\)">
                  <c:v>3.048753040235971</c:v>
                </c:pt>
                <c:pt idx="821" formatCode="0.00_);[Red]\(0.00\)">
                  <c:v>3.0851463297383157</c:v>
                </c:pt>
                <c:pt idx="822" formatCode="0.00_);[Red]\(0.00\)">
                  <c:v>3.0000856440708721</c:v>
                </c:pt>
                <c:pt idx="823" formatCode="0.00_);[Red]\(0.00\)">
                  <c:v>2.9981470140232096</c:v>
                </c:pt>
                <c:pt idx="824" formatCode="0.00_);[Red]\(0.00\)">
                  <c:v>2.9520803471904995</c:v>
                </c:pt>
                <c:pt idx="825" formatCode="0.00_);[Red]\(0.00\)">
                  <c:v>3.0222758225240405</c:v>
                </c:pt>
                <c:pt idx="826" formatCode="0.00_);[Red]\(0.00\)">
                  <c:v>2.9285312125302734</c:v>
                </c:pt>
                <c:pt idx="827" formatCode="0.00_);[Red]\(0.00\)">
                  <c:v>2.8910475514952165</c:v>
                </c:pt>
                <c:pt idx="828" formatCode="0.00_);[Red]\(0.00\)">
                  <c:v>2.9624040885687815</c:v>
                </c:pt>
                <c:pt idx="829" formatCode="0.00_);[Red]\(0.00\)">
                  <c:v>2.8881693602374106</c:v>
                </c:pt>
                <c:pt idx="830" formatCode="0.00_);[Red]\(0.00\)">
                  <c:v>2.7537864563370542</c:v>
                </c:pt>
                <c:pt idx="831" formatCode="0.00_);[Red]\(0.00\)">
                  <c:v>2.8867631448917148</c:v>
                </c:pt>
                <c:pt idx="832" formatCode="0.00_);[Red]\(0.00\)">
                  <c:v>2.7965697681670489</c:v>
                </c:pt>
                <c:pt idx="833" formatCode="0.00_);[Red]\(0.00\)">
                  <c:v>2.5454378441831387</c:v>
                </c:pt>
                <c:pt idx="834" formatCode="0.00_);[Red]\(0.00\)">
                  <c:v>2.6356157194455592</c:v>
                </c:pt>
                <c:pt idx="835" formatCode="0.00_);[Red]\(0.00\)">
                  <c:v>2.6108547519426182</c:v>
                </c:pt>
                <c:pt idx="836" formatCode="0.00_);[Red]\(0.00\)">
                  <c:v>2.5857159366693634</c:v>
                </c:pt>
                <c:pt idx="837" formatCode="0.00_);[Red]\(0.00\)">
                  <c:v>2.7311255339213401</c:v>
                </c:pt>
                <c:pt idx="838" formatCode="0.00_);[Red]\(0.00\)">
                  <c:v>2.7598808104886769</c:v>
                </c:pt>
                <c:pt idx="839" formatCode="0.00_);[Red]\(0.00\)">
                  <c:v>2.75412331895458</c:v>
                </c:pt>
                <c:pt idx="840" formatCode="0.00_);[Red]\(0.00\)">
                  <c:v>2.7413523120527397</c:v>
                </c:pt>
                <c:pt idx="841" formatCode="0.00_);[Red]\(0.00\)">
                  <c:v>2.6900359748881173</c:v>
                </c:pt>
                <c:pt idx="842" formatCode="0.00_);[Red]\(0.00\)">
                  <c:v>2.599850288895647</c:v>
                </c:pt>
                <c:pt idx="843" formatCode="0.00_);[Red]\(0.00\)">
                  <c:v>2.6255780917054694</c:v>
                </c:pt>
                <c:pt idx="844" formatCode="0.00_);[Red]\(0.00\)">
                  <c:v>2.6762392939508275</c:v>
                </c:pt>
                <c:pt idx="845" formatCode="0.00_);[Red]\(0.00\)">
                  <c:v>2.6828974005992392</c:v>
                </c:pt>
                <c:pt idx="846" formatCode="0.00_);[Red]\(0.00\)">
                  <c:v>2.7355052858561955</c:v>
                </c:pt>
                <c:pt idx="847" formatCode="0.00_);[Red]\(0.00\)">
                  <c:v>2.7939850357047114</c:v>
                </c:pt>
                <c:pt idx="848" formatCode="0.00_);[Red]\(0.00\)">
                  <c:v>2.7105387960484535</c:v>
                </c:pt>
                <c:pt idx="849" formatCode="0.00_);[Red]\(0.00\)">
                  <c:v>2.6762719953681606</c:v>
                </c:pt>
                <c:pt idx="850" formatCode="0.00_);[Red]\(0.00\)">
                  <c:v>2.486518520727262</c:v>
                </c:pt>
                <c:pt idx="851" formatCode="0.00_);[Red]\(0.00\)">
                  <c:v>2.5087376606270158</c:v>
                </c:pt>
                <c:pt idx="852" formatCode="0.00_);[Red]\(0.00\)">
                  <c:v>2.5662518311189313</c:v>
                </c:pt>
                <c:pt idx="853" formatCode="0.00_);[Red]\(0.00\)">
                  <c:v>2.4926710234886924</c:v>
                </c:pt>
                <c:pt idx="854" formatCode="0.00_);[Red]\(0.00\)">
                  <c:v>2.6163333859356217</c:v>
                </c:pt>
                <c:pt idx="855" formatCode="0.00_);[Red]\(0.00\)">
                  <c:v>2.3951398008892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4D-44EC-BF9C-23B001FAF910}"/>
            </c:ext>
          </c:extLst>
        </c:ser>
        <c:ser>
          <c:idx val="1"/>
          <c:order val="1"/>
          <c:tx>
            <c:strRef>
              <c:f>医药!$AO$1</c:f>
              <c:strCache>
                <c:ptCount val="1"/>
                <c:pt idx="0">
                  <c:v>均值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ysDash"/>
              <a:round/>
            </a:ln>
          </c:spPr>
          <c:marker>
            <c:symbol val="none"/>
          </c:marker>
          <c:cat>
            <c:numRef>
              <c:f>医药!$AF$2:$AF$3344</c:f>
              <c:numCache>
                <c:formatCode>m/d/yyyy</c:formatCode>
                <c:ptCount val="3343"/>
                <c:pt idx="0">
                  <c:v>38450</c:v>
                </c:pt>
                <c:pt idx="1">
                  <c:v>38457</c:v>
                </c:pt>
                <c:pt idx="2">
                  <c:v>38464</c:v>
                </c:pt>
                <c:pt idx="3">
                  <c:v>38471</c:v>
                </c:pt>
                <c:pt idx="4">
                  <c:v>38485</c:v>
                </c:pt>
                <c:pt idx="5">
                  <c:v>38492</c:v>
                </c:pt>
                <c:pt idx="6">
                  <c:v>38499</c:v>
                </c:pt>
                <c:pt idx="7">
                  <c:v>38506</c:v>
                </c:pt>
                <c:pt idx="8">
                  <c:v>38513</c:v>
                </c:pt>
                <c:pt idx="9">
                  <c:v>38520</c:v>
                </c:pt>
                <c:pt idx="10">
                  <c:v>38527</c:v>
                </c:pt>
                <c:pt idx="11">
                  <c:v>38534</c:v>
                </c:pt>
                <c:pt idx="12">
                  <c:v>38541</c:v>
                </c:pt>
                <c:pt idx="13">
                  <c:v>38548</c:v>
                </c:pt>
                <c:pt idx="14">
                  <c:v>38555</c:v>
                </c:pt>
                <c:pt idx="15">
                  <c:v>38562</c:v>
                </c:pt>
                <c:pt idx="16">
                  <c:v>38569</c:v>
                </c:pt>
                <c:pt idx="17">
                  <c:v>38576</c:v>
                </c:pt>
                <c:pt idx="18">
                  <c:v>38583</c:v>
                </c:pt>
                <c:pt idx="19">
                  <c:v>38590</c:v>
                </c:pt>
                <c:pt idx="20">
                  <c:v>38597</c:v>
                </c:pt>
                <c:pt idx="21">
                  <c:v>38604</c:v>
                </c:pt>
                <c:pt idx="22">
                  <c:v>38611</c:v>
                </c:pt>
                <c:pt idx="23">
                  <c:v>38618</c:v>
                </c:pt>
                <c:pt idx="24">
                  <c:v>38625</c:v>
                </c:pt>
                <c:pt idx="25">
                  <c:v>38639</c:v>
                </c:pt>
                <c:pt idx="26">
                  <c:v>38646</c:v>
                </c:pt>
                <c:pt idx="27">
                  <c:v>38653</c:v>
                </c:pt>
                <c:pt idx="28">
                  <c:v>38660</c:v>
                </c:pt>
                <c:pt idx="29">
                  <c:v>38667</c:v>
                </c:pt>
                <c:pt idx="30">
                  <c:v>38674</c:v>
                </c:pt>
                <c:pt idx="31">
                  <c:v>38681</c:v>
                </c:pt>
                <c:pt idx="32">
                  <c:v>38688</c:v>
                </c:pt>
                <c:pt idx="33">
                  <c:v>38695</c:v>
                </c:pt>
                <c:pt idx="34">
                  <c:v>38702</c:v>
                </c:pt>
                <c:pt idx="35">
                  <c:v>38709</c:v>
                </c:pt>
                <c:pt idx="36">
                  <c:v>38716</c:v>
                </c:pt>
                <c:pt idx="37">
                  <c:v>38723</c:v>
                </c:pt>
                <c:pt idx="38">
                  <c:v>38730</c:v>
                </c:pt>
                <c:pt idx="39">
                  <c:v>38737</c:v>
                </c:pt>
                <c:pt idx="40">
                  <c:v>38742</c:v>
                </c:pt>
                <c:pt idx="41">
                  <c:v>38758</c:v>
                </c:pt>
                <c:pt idx="42">
                  <c:v>38765</c:v>
                </c:pt>
                <c:pt idx="43">
                  <c:v>38772</c:v>
                </c:pt>
                <c:pt idx="44">
                  <c:v>38779</c:v>
                </c:pt>
                <c:pt idx="45">
                  <c:v>38786</c:v>
                </c:pt>
                <c:pt idx="46">
                  <c:v>38793</c:v>
                </c:pt>
                <c:pt idx="47">
                  <c:v>38800</c:v>
                </c:pt>
                <c:pt idx="48">
                  <c:v>38807</c:v>
                </c:pt>
                <c:pt idx="49">
                  <c:v>38814</c:v>
                </c:pt>
                <c:pt idx="50">
                  <c:v>38821</c:v>
                </c:pt>
                <c:pt idx="51">
                  <c:v>38828</c:v>
                </c:pt>
                <c:pt idx="52">
                  <c:v>38835</c:v>
                </c:pt>
                <c:pt idx="53">
                  <c:v>38849</c:v>
                </c:pt>
                <c:pt idx="54">
                  <c:v>38856</c:v>
                </c:pt>
                <c:pt idx="55">
                  <c:v>38863</c:v>
                </c:pt>
                <c:pt idx="56">
                  <c:v>38870</c:v>
                </c:pt>
                <c:pt idx="57">
                  <c:v>38877</c:v>
                </c:pt>
                <c:pt idx="58">
                  <c:v>38884</c:v>
                </c:pt>
                <c:pt idx="59">
                  <c:v>38891</c:v>
                </c:pt>
                <c:pt idx="60">
                  <c:v>38898</c:v>
                </c:pt>
                <c:pt idx="61">
                  <c:v>38905</c:v>
                </c:pt>
                <c:pt idx="62">
                  <c:v>38912</c:v>
                </c:pt>
                <c:pt idx="63">
                  <c:v>38919</c:v>
                </c:pt>
                <c:pt idx="64">
                  <c:v>38926</c:v>
                </c:pt>
                <c:pt idx="65">
                  <c:v>38933</c:v>
                </c:pt>
                <c:pt idx="66">
                  <c:v>38940</c:v>
                </c:pt>
                <c:pt idx="67">
                  <c:v>38947</c:v>
                </c:pt>
                <c:pt idx="68">
                  <c:v>38954</c:v>
                </c:pt>
                <c:pt idx="69">
                  <c:v>38961</c:v>
                </c:pt>
                <c:pt idx="70">
                  <c:v>38968</c:v>
                </c:pt>
                <c:pt idx="71">
                  <c:v>38975</c:v>
                </c:pt>
                <c:pt idx="72">
                  <c:v>38982</c:v>
                </c:pt>
                <c:pt idx="73">
                  <c:v>38989</c:v>
                </c:pt>
                <c:pt idx="74">
                  <c:v>39003</c:v>
                </c:pt>
                <c:pt idx="75">
                  <c:v>39010</c:v>
                </c:pt>
                <c:pt idx="76">
                  <c:v>39017</c:v>
                </c:pt>
                <c:pt idx="77">
                  <c:v>39024</c:v>
                </c:pt>
                <c:pt idx="78">
                  <c:v>39031</c:v>
                </c:pt>
                <c:pt idx="79">
                  <c:v>39038</c:v>
                </c:pt>
                <c:pt idx="80">
                  <c:v>39045</c:v>
                </c:pt>
                <c:pt idx="81">
                  <c:v>39052</c:v>
                </c:pt>
                <c:pt idx="82">
                  <c:v>39059</c:v>
                </c:pt>
                <c:pt idx="83">
                  <c:v>39066</c:v>
                </c:pt>
                <c:pt idx="84">
                  <c:v>39073</c:v>
                </c:pt>
                <c:pt idx="85">
                  <c:v>39080</c:v>
                </c:pt>
                <c:pt idx="86">
                  <c:v>39087</c:v>
                </c:pt>
                <c:pt idx="87">
                  <c:v>39094</c:v>
                </c:pt>
                <c:pt idx="88">
                  <c:v>39101</c:v>
                </c:pt>
                <c:pt idx="89">
                  <c:v>39108</c:v>
                </c:pt>
                <c:pt idx="90">
                  <c:v>39115</c:v>
                </c:pt>
                <c:pt idx="91">
                  <c:v>39122</c:v>
                </c:pt>
                <c:pt idx="92">
                  <c:v>39129</c:v>
                </c:pt>
                <c:pt idx="93">
                  <c:v>39143</c:v>
                </c:pt>
                <c:pt idx="94">
                  <c:v>39150</c:v>
                </c:pt>
                <c:pt idx="95">
                  <c:v>39157</c:v>
                </c:pt>
                <c:pt idx="96">
                  <c:v>39164</c:v>
                </c:pt>
                <c:pt idx="97">
                  <c:v>39171</c:v>
                </c:pt>
                <c:pt idx="98">
                  <c:v>39178</c:v>
                </c:pt>
                <c:pt idx="99">
                  <c:v>39185</c:v>
                </c:pt>
                <c:pt idx="100">
                  <c:v>39192</c:v>
                </c:pt>
                <c:pt idx="101">
                  <c:v>39199</c:v>
                </c:pt>
                <c:pt idx="102">
                  <c:v>39202</c:v>
                </c:pt>
                <c:pt idx="103">
                  <c:v>39213</c:v>
                </c:pt>
                <c:pt idx="104">
                  <c:v>39220</c:v>
                </c:pt>
                <c:pt idx="105">
                  <c:v>39227</c:v>
                </c:pt>
                <c:pt idx="106">
                  <c:v>39234</c:v>
                </c:pt>
                <c:pt idx="107">
                  <c:v>39241</c:v>
                </c:pt>
                <c:pt idx="108">
                  <c:v>39248</c:v>
                </c:pt>
                <c:pt idx="109">
                  <c:v>39255</c:v>
                </c:pt>
                <c:pt idx="110">
                  <c:v>39262</c:v>
                </c:pt>
                <c:pt idx="111">
                  <c:v>39269</c:v>
                </c:pt>
                <c:pt idx="112">
                  <c:v>39276</c:v>
                </c:pt>
                <c:pt idx="113">
                  <c:v>39283</c:v>
                </c:pt>
                <c:pt idx="114">
                  <c:v>39290</c:v>
                </c:pt>
                <c:pt idx="115">
                  <c:v>39297</c:v>
                </c:pt>
                <c:pt idx="116">
                  <c:v>39304</c:v>
                </c:pt>
                <c:pt idx="117">
                  <c:v>39311</c:v>
                </c:pt>
                <c:pt idx="118">
                  <c:v>39318</c:v>
                </c:pt>
                <c:pt idx="119">
                  <c:v>39325</c:v>
                </c:pt>
                <c:pt idx="120">
                  <c:v>39332</c:v>
                </c:pt>
                <c:pt idx="121">
                  <c:v>39339</c:v>
                </c:pt>
                <c:pt idx="122">
                  <c:v>39346</c:v>
                </c:pt>
                <c:pt idx="123">
                  <c:v>39353</c:v>
                </c:pt>
                <c:pt idx="124">
                  <c:v>39367</c:v>
                </c:pt>
                <c:pt idx="125">
                  <c:v>39374</c:v>
                </c:pt>
                <c:pt idx="126">
                  <c:v>39381</c:v>
                </c:pt>
                <c:pt idx="127">
                  <c:v>39388</c:v>
                </c:pt>
                <c:pt idx="128">
                  <c:v>39395</c:v>
                </c:pt>
                <c:pt idx="129">
                  <c:v>39402</c:v>
                </c:pt>
                <c:pt idx="130">
                  <c:v>39409</c:v>
                </c:pt>
                <c:pt idx="131">
                  <c:v>39416</c:v>
                </c:pt>
                <c:pt idx="132">
                  <c:v>39423</c:v>
                </c:pt>
                <c:pt idx="133">
                  <c:v>39430</c:v>
                </c:pt>
                <c:pt idx="134">
                  <c:v>39437</c:v>
                </c:pt>
                <c:pt idx="135">
                  <c:v>39444</c:v>
                </c:pt>
                <c:pt idx="136">
                  <c:v>39451</c:v>
                </c:pt>
                <c:pt idx="137">
                  <c:v>39458</c:v>
                </c:pt>
                <c:pt idx="138">
                  <c:v>39465</c:v>
                </c:pt>
                <c:pt idx="139">
                  <c:v>39472</c:v>
                </c:pt>
                <c:pt idx="140">
                  <c:v>39479</c:v>
                </c:pt>
                <c:pt idx="141">
                  <c:v>39483</c:v>
                </c:pt>
                <c:pt idx="142">
                  <c:v>39493</c:v>
                </c:pt>
                <c:pt idx="143">
                  <c:v>39500</c:v>
                </c:pt>
                <c:pt idx="144">
                  <c:v>39507</c:v>
                </c:pt>
                <c:pt idx="145">
                  <c:v>39514</c:v>
                </c:pt>
                <c:pt idx="146">
                  <c:v>39521</c:v>
                </c:pt>
                <c:pt idx="147">
                  <c:v>39528</c:v>
                </c:pt>
                <c:pt idx="148">
                  <c:v>39535</c:v>
                </c:pt>
                <c:pt idx="149">
                  <c:v>39541</c:v>
                </c:pt>
                <c:pt idx="150">
                  <c:v>39549</c:v>
                </c:pt>
                <c:pt idx="151">
                  <c:v>39556</c:v>
                </c:pt>
                <c:pt idx="152">
                  <c:v>39563</c:v>
                </c:pt>
                <c:pt idx="153">
                  <c:v>39568</c:v>
                </c:pt>
                <c:pt idx="154">
                  <c:v>39577</c:v>
                </c:pt>
                <c:pt idx="155">
                  <c:v>39584</c:v>
                </c:pt>
                <c:pt idx="156">
                  <c:v>39591</c:v>
                </c:pt>
                <c:pt idx="157">
                  <c:v>39598</c:v>
                </c:pt>
                <c:pt idx="158">
                  <c:v>39605</c:v>
                </c:pt>
                <c:pt idx="159">
                  <c:v>39612</c:v>
                </c:pt>
                <c:pt idx="160">
                  <c:v>39619</c:v>
                </c:pt>
                <c:pt idx="161">
                  <c:v>39626</c:v>
                </c:pt>
                <c:pt idx="162">
                  <c:v>39633</c:v>
                </c:pt>
                <c:pt idx="163">
                  <c:v>39640</c:v>
                </c:pt>
                <c:pt idx="164">
                  <c:v>39647</c:v>
                </c:pt>
                <c:pt idx="165">
                  <c:v>39654</c:v>
                </c:pt>
                <c:pt idx="166">
                  <c:v>39661</c:v>
                </c:pt>
                <c:pt idx="167">
                  <c:v>39668</c:v>
                </c:pt>
                <c:pt idx="168">
                  <c:v>39675</c:v>
                </c:pt>
                <c:pt idx="169">
                  <c:v>39682</c:v>
                </c:pt>
                <c:pt idx="170">
                  <c:v>39689</c:v>
                </c:pt>
                <c:pt idx="171">
                  <c:v>39696</c:v>
                </c:pt>
                <c:pt idx="172">
                  <c:v>39703</c:v>
                </c:pt>
                <c:pt idx="173">
                  <c:v>39710</c:v>
                </c:pt>
                <c:pt idx="174">
                  <c:v>39717</c:v>
                </c:pt>
                <c:pt idx="175">
                  <c:v>39731</c:v>
                </c:pt>
                <c:pt idx="176">
                  <c:v>39738</c:v>
                </c:pt>
                <c:pt idx="177">
                  <c:v>39745</c:v>
                </c:pt>
                <c:pt idx="178">
                  <c:v>39752</c:v>
                </c:pt>
                <c:pt idx="179">
                  <c:v>39759</c:v>
                </c:pt>
                <c:pt idx="180">
                  <c:v>39766</c:v>
                </c:pt>
                <c:pt idx="181">
                  <c:v>39773</c:v>
                </c:pt>
                <c:pt idx="182">
                  <c:v>39780</c:v>
                </c:pt>
                <c:pt idx="183">
                  <c:v>39787</c:v>
                </c:pt>
                <c:pt idx="184">
                  <c:v>39794</c:v>
                </c:pt>
                <c:pt idx="185">
                  <c:v>39801</c:v>
                </c:pt>
                <c:pt idx="186">
                  <c:v>39808</c:v>
                </c:pt>
                <c:pt idx="187">
                  <c:v>39813</c:v>
                </c:pt>
                <c:pt idx="188">
                  <c:v>39822</c:v>
                </c:pt>
                <c:pt idx="189">
                  <c:v>39829</c:v>
                </c:pt>
                <c:pt idx="190">
                  <c:v>39836</c:v>
                </c:pt>
                <c:pt idx="191">
                  <c:v>39850</c:v>
                </c:pt>
                <c:pt idx="192">
                  <c:v>39857</c:v>
                </c:pt>
                <c:pt idx="193">
                  <c:v>39864</c:v>
                </c:pt>
                <c:pt idx="194">
                  <c:v>39871</c:v>
                </c:pt>
                <c:pt idx="195">
                  <c:v>39878</c:v>
                </c:pt>
                <c:pt idx="196">
                  <c:v>39885</c:v>
                </c:pt>
                <c:pt idx="197">
                  <c:v>39892</c:v>
                </c:pt>
                <c:pt idx="198">
                  <c:v>39899</c:v>
                </c:pt>
                <c:pt idx="199">
                  <c:v>39906</c:v>
                </c:pt>
                <c:pt idx="200">
                  <c:v>39913</c:v>
                </c:pt>
                <c:pt idx="201">
                  <c:v>39920</c:v>
                </c:pt>
                <c:pt idx="202">
                  <c:v>39927</c:v>
                </c:pt>
                <c:pt idx="203">
                  <c:v>39933</c:v>
                </c:pt>
                <c:pt idx="204">
                  <c:v>39941</c:v>
                </c:pt>
                <c:pt idx="205">
                  <c:v>39948</c:v>
                </c:pt>
                <c:pt idx="206">
                  <c:v>39955</c:v>
                </c:pt>
                <c:pt idx="207">
                  <c:v>39960</c:v>
                </c:pt>
                <c:pt idx="208">
                  <c:v>39969</c:v>
                </c:pt>
                <c:pt idx="209">
                  <c:v>39976</c:v>
                </c:pt>
                <c:pt idx="210">
                  <c:v>39983</c:v>
                </c:pt>
                <c:pt idx="211">
                  <c:v>39990</c:v>
                </c:pt>
                <c:pt idx="212">
                  <c:v>39997</c:v>
                </c:pt>
                <c:pt idx="213">
                  <c:v>40004</c:v>
                </c:pt>
                <c:pt idx="214">
                  <c:v>40011</c:v>
                </c:pt>
                <c:pt idx="215">
                  <c:v>40018</c:v>
                </c:pt>
                <c:pt idx="216">
                  <c:v>40025</c:v>
                </c:pt>
                <c:pt idx="217">
                  <c:v>40032</c:v>
                </c:pt>
                <c:pt idx="218">
                  <c:v>40039</c:v>
                </c:pt>
                <c:pt idx="219">
                  <c:v>40046</c:v>
                </c:pt>
                <c:pt idx="220">
                  <c:v>40053</c:v>
                </c:pt>
                <c:pt idx="221">
                  <c:v>40060</c:v>
                </c:pt>
                <c:pt idx="222">
                  <c:v>40067</c:v>
                </c:pt>
                <c:pt idx="223">
                  <c:v>40074</c:v>
                </c:pt>
                <c:pt idx="224">
                  <c:v>40081</c:v>
                </c:pt>
                <c:pt idx="225">
                  <c:v>40086</c:v>
                </c:pt>
                <c:pt idx="226">
                  <c:v>40095</c:v>
                </c:pt>
                <c:pt idx="227">
                  <c:v>40102</c:v>
                </c:pt>
                <c:pt idx="228">
                  <c:v>40109</c:v>
                </c:pt>
                <c:pt idx="229">
                  <c:v>40116</c:v>
                </c:pt>
                <c:pt idx="230">
                  <c:v>40123</c:v>
                </c:pt>
                <c:pt idx="231">
                  <c:v>40130</c:v>
                </c:pt>
                <c:pt idx="232">
                  <c:v>40137</c:v>
                </c:pt>
                <c:pt idx="233">
                  <c:v>40144</c:v>
                </c:pt>
                <c:pt idx="234">
                  <c:v>40151</c:v>
                </c:pt>
                <c:pt idx="235">
                  <c:v>40158</c:v>
                </c:pt>
                <c:pt idx="236">
                  <c:v>40165</c:v>
                </c:pt>
                <c:pt idx="237">
                  <c:v>40172</c:v>
                </c:pt>
                <c:pt idx="238">
                  <c:v>40178</c:v>
                </c:pt>
                <c:pt idx="239">
                  <c:v>40186</c:v>
                </c:pt>
                <c:pt idx="240">
                  <c:v>40193</c:v>
                </c:pt>
                <c:pt idx="241">
                  <c:v>40200</c:v>
                </c:pt>
                <c:pt idx="242">
                  <c:v>40207</c:v>
                </c:pt>
                <c:pt idx="243">
                  <c:v>40214</c:v>
                </c:pt>
                <c:pt idx="244">
                  <c:v>40221</c:v>
                </c:pt>
                <c:pt idx="245">
                  <c:v>40235</c:v>
                </c:pt>
                <c:pt idx="246">
                  <c:v>40242</c:v>
                </c:pt>
                <c:pt idx="247">
                  <c:v>40249</c:v>
                </c:pt>
                <c:pt idx="248">
                  <c:v>40256</c:v>
                </c:pt>
                <c:pt idx="249">
                  <c:v>40263</c:v>
                </c:pt>
                <c:pt idx="250">
                  <c:v>40270</c:v>
                </c:pt>
                <c:pt idx="251">
                  <c:v>40277</c:v>
                </c:pt>
                <c:pt idx="252">
                  <c:v>40284</c:v>
                </c:pt>
                <c:pt idx="253">
                  <c:v>40291</c:v>
                </c:pt>
                <c:pt idx="254">
                  <c:v>40298</c:v>
                </c:pt>
                <c:pt idx="255">
                  <c:v>40305</c:v>
                </c:pt>
                <c:pt idx="256">
                  <c:v>40312</c:v>
                </c:pt>
                <c:pt idx="257">
                  <c:v>40319</c:v>
                </c:pt>
                <c:pt idx="258">
                  <c:v>40326</c:v>
                </c:pt>
                <c:pt idx="259">
                  <c:v>40333</c:v>
                </c:pt>
                <c:pt idx="260">
                  <c:v>40340</c:v>
                </c:pt>
                <c:pt idx="261">
                  <c:v>40347</c:v>
                </c:pt>
                <c:pt idx="262">
                  <c:v>40354</c:v>
                </c:pt>
                <c:pt idx="263">
                  <c:v>40361</c:v>
                </c:pt>
                <c:pt idx="264">
                  <c:v>40368</c:v>
                </c:pt>
                <c:pt idx="265">
                  <c:v>40375</c:v>
                </c:pt>
                <c:pt idx="266">
                  <c:v>40382</c:v>
                </c:pt>
                <c:pt idx="267">
                  <c:v>40389</c:v>
                </c:pt>
                <c:pt idx="268">
                  <c:v>40396</c:v>
                </c:pt>
                <c:pt idx="269">
                  <c:v>40403</c:v>
                </c:pt>
                <c:pt idx="270">
                  <c:v>40410</c:v>
                </c:pt>
                <c:pt idx="271">
                  <c:v>40417</c:v>
                </c:pt>
                <c:pt idx="272">
                  <c:v>40424</c:v>
                </c:pt>
                <c:pt idx="273">
                  <c:v>40431</c:v>
                </c:pt>
                <c:pt idx="274">
                  <c:v>40438</c:v>
                </c:pt>
                <c:pt idx="275">
                  <c:v>40442</c:v>
                </c:pt>
                <c:pt idx="276">
                  <c:v>40451</c:v>
                </c:pt>
                <c:pt idx="277">
                  <c:v>40459</c:v>
                </c:pt>
                <c:pt idx="278">
                  <c:v>40466</c:v>
                </c:pt>
                <c:pt idx="279">
                  <c:v>40473</c:v>
                </c:pt>
                <c:pt idx="280">
                  <c:v>40480</c:v>
                </c:pt>
                <c:pt idx="281">
                  <c:v>40487</c:v>
                </c:pt>
                <c:pt idx="282">
                  <c:v>40494</c:v>
                </c:pt>
                <c:pt idx="283">
                  <c:v>40501</c:v>
                </c:pt>
                <c:pt idx="284">
                  <c:v>40508</c:v>
                </c:pt>
                <c:pt idx="285">
                  <c:v>40515</c:v>
                </c:pt>
                <c:pt idx="286">
                  <c:v>40522</c:v>
                </c:pt>
                <c:pt idx="287">
                  <c:v>40529</c:v>
                </c:pt>
                <c:pt idx="288">
                  <c:v>40536</c:v>
                </c:pt>
                <c:pt idx="289">
                  <c:v>40543</c:v>
                </c:pt>
                <c:pt idx="290">
                  <c:v>40550</c:v>
                </c:pt>
                <c:pt idx="291">
                  <c:v>40557</c:v>
                </c:pt>
                <c:pt idx="292">
                  <c:v>40564</c:v>
                </c:pt>
                <c:pt idx="293">
                  <c:v>40571</c:v>
                </c:pt>
                <c:pt idx="294">
                  <c:v>40575</c:v>
                </c:pt>
                <c:pt idx="295">
                  <c:v>40585</c:v>
                </c:pt>
                <c:pt idx="296">
                  <c:v>40592</c:v>
                </c:pt>
                <c:pt idx="297">
                  <c:v>40599</c:v>
                </c:pt>
                <c:pt idx="298">
                  <c:v>40606</c:v>
                </c:pt>
                <c:pt idx="299">
                  <c:v>40613</c:v>
                </c:pt>
                <c:pt idx="300">
                  <c:v>40620</c:v>
                </c:pt>
                <c:pt idx="301">
                  <c:v>40627</c:v>
                </c:pt>
                <c:pt idx="302">
                  <c:v>40634</c:v>
                </c:pt>
                <c:pt idx="303">
                  <c:v>40641</c:v>
                </c:pt>
                <c:pt idx="304">
                  <c:v>40648</c:v>
                </c:pt>
                <c:pt idx="305">
                  <c:v>40655</c:v>
                </c:pt>
                <c:pt idx="306">
                  <c:v>40662</c:v>
                </c:pt>
                <c:pt idx="307">
                  <c:v>40669</c:v>
                </c:pt>
                <c:pt idx="308">
                  <c:v>40676</c:v>
                </c:pt>
                <c:pt idx="309">
                  <c:v>40683</c:v>
                </c:pt>
                <c:pt idx="310">
                  <c:v>40690</c:v>
                </c:pt>
                <c:pt idx="311">
                  <c:v>40697</c:v>
                </c:pt>
                <c:pt idx="312">
                  <c:v>40704</c:v>
                </c:pt>
                <c:pt idx="313">
                  <c:v>40711</c:v>
                </c:pt>
                <c:pt idx="314">
                  <c:v>40718</c:v>
                </c:pt>
                <c:pt idx="315">
                  <c:v>40725</c:v>
                </c:pt>
                <c:pt idx="316">
                  <c:v>40732</c:v>
                </c:pt>
                <c:pt idx="317">
                  <c:v>40739</c:v>
                </c:pt>
                <c:pt idx="318">
                  <c:v>40746</c:v>
                </c:pt>
                <c:pt idx="319">
                  <c:v>40753</c:v>
                </c:pt>
                <c:pt idx="320">
                  <c:v>40760</c:v>
                </c:pt>
                <c:pt idx="321">
                  <c:v>40767</c:v>
                </c:pt>
                <c:pt idx="322">
                  <c:v>40774</c:v>
                </c:pt>
                <c:pt idx="323">
                  <c:v>40781</c:v>
                </c:pt>
                <c:pt idx="324">
                  <c:v>40788</c:v>
                </c:pt>
                <c:pt idx="325">
                  <c:v>40795</c:v>
                </c:pt>
                <c:pt idx="326">
                  <c:v>40802</c:v>
                </c:pt>
                <c:pt idx="327">
                  <c:v>40809</c:v>
                </c:pt>
                <c:pt idx="328">
                  <c:v>40816</c:v>
                </c:pt>
                <c:pt idx="329">
                  <c:v>40830</c:v>
                </c:pt>
                <c:pt idx="330">
                  <c:v>40837</c:v>
                </c:pt>
                <c:pt idx="331">
                  <c:v>40844</c:v>
                </c:pt>
                <c:pt idx="332">
                  <c:v>40851</c:v>
                </c:pt>
                <c:pt idx="333">
                  <c:v>40858</c:v>
                </c:pt>
                <c:pt idx="334">
                  <c:v>40865</c:v>
                </c:pt>
                <c:pt idx="335">
                  <c:v>40872</c:v>
                </c:pt>
                <c:pt idx="336">
                  <c:v>40879</c:v>
                </c:pt>
                <c:pt idx="337">
                  <c:v>40886</c:v>
                </c:pt>
                <c:pt idx="338">
                  <c:v>40893</c:v>
                </c:pt>
                <c:pt idx="339">
                  <c:v>40900</c:v>
                </c:pt>
                <c:pt idx="340">
                  <c:v>40907</c:v>
                </c:pt>
                <c:pt idx="341">
                  <c:v>40914</c:v>
                </c:pt>
                <c:pt idx="342">
                  <c:v>40921</c:v>
                </c:pt>
                <c:pt idx="343">
                  <c:v>40928</c:v>
                </c:pt>
                <c:pt idx="344">
                  <c:v>40942</c:v>
                </c:pt>
                <c:pt idx="345">
                  <c:v>40949</c:v>
                </c:pt>
                <c:pt idx="346">
                  <c:v>40956</c:v>
                </c:pt>
                <c:pt idx="347">
                  <c:v>40963</c:v>
                </c:pt>
                <c:pt idx="348">
                  <c:v>40970</c:v>
                </c:pt>
                <c:pt idx="349">
                  <c:v>40977</c:v>
                </c:pt>
                <c:pt idx="350">
                  <c:v>40984</c:v>
                </c:pt>
                <c:pt idx="351">
                  <c:v>40991</c:v>
                </c:pt>
                <c:pt idx="352">
                  <c:v>40998</c:v>
                </c:pt>
                <c:pt idx="353">
                  <c:v>41005</c:v>
                </c:pt>
                <c:pt idx="354">
                  <c:v>41012</c:v>
                </c:pt>
                <c:pt idx="355">
                  <c:v>41019</c:v>
                </c:pt>
                <c:pt idx="356">
                  <c:v>41026</c:v>
                </c:pt>
                <c:pt idx="357">
                  <c:v>41033</c:v>
                </c:pt>
                <c:pt idx="358">
                  <c:v>41040</c:v>
                </c:pt>
                <c:pt idx="359">
                  <c:v>41047</c:v>
                </c:pt>
                <c:pt idx="360">
                  <c:v>41054</c:v>
                </c:pt>
                <c:pt idx="361">
                  <c:v>41061</c:v>
                </c:pt>
                <c:pt idx="362">
                  <c:v>41068</c:v>
                </c:pt>
                <c:pt idx="363">
                  <c:v>41075</c:v>
                </c:pt>
                <c:pt idx="364">
                  <c:v>41081</c:v>
                </c:pt>
                <c:pt idx="365">
                  <c:v>41089</c:v>
                </c:pt>
                <c:pt idx="366">
                  <c:v>41096</c:v>
                </c:pt>
                <c:pt idx="367">
                  <c:v>41103</c:v>
                </c:pt>
                <c:pt idx="368">
                  <c:v>41110</c:v>
                </c:pt>
                <c:pt idx="369">
                  <c:v>41117</c:v>
                </c:pt>
                <c:pt idx="370">
                  <c:v>41124</c:v>
                </c:pt>
                <c:pt idx="371">
                  <c:v>41131</c:v>
                </c:pt>
                <c:pt idx="372">
                  <c:v>41138</c:v>
                </c:pt>
                <c:pt idx="373">
                  <c:v>41145</c:v>
                </c:pt>
                <c:pt idx="374">
                  <c:v>41152</c:v>
                </c:pt>
                <c:pt idx="375">
                  <c:v>41159</c:v>
                </c:pt>
                <c:pt idx="376">
                  <c:v>41166</c:v>
                </c:pt>
                <c:pt idx="377">
                  <c:v>41173</c:v>
                </c:pt>
                <c:pt idx="378">
                  <c:v>41180</c:v>
                </c:pt>
                <c:pt idx="379">
                  <c:v>41194</c:v>
                </c:pt>
                <c:pt idx="380">
                  <c:v>41201</c:v>
                </c:pt>
                <c:pt idx="381">
                  <c:v>41208</c:v>
                </c:pt>
                <c:pt idx="382">
                  <c:v>41215</c:v>
                </c:pt>
                <c:pt idx="383">
                  <c:v>41222</c:v>
                </c:pt>
                <c:pt idx="384">
                  <c:v>41229</c:v>
                </c:pt>
                <c:pt idx="385">
                  <c:v>41236</c:v>
                </c:pt>
                <c:pt idx="386">
                  <c:v>41243</c:v>
                </c:pt>
                <c:pt idx="387">
                  <c:v>41250</c:v>
                </c:pt>
                <c:pt idx="388">
                  <c:v>41257</c:v>
                </c:pt>
                <c:pt idx="389">
                  <c:v>41264</c:v>
                </c:pt>
                <c:pt idx="390">
                  <c:v>41271</c:v>
                </c:pt>
                <c:pt idx="391">
                  <c:v>41278</c:v>
                </c:pt>
                <c:pt idx="392">
                  <c:v>41285</c:v>
                </c:pt>
                <c:pt idx="393">
                  <c:v>41292</c:v>
                </c:pt>
                <c:pt idx="394">
                  <c:v>41299</c:v>
                </c:pt>
                <c:pt idx="395">
                  <c:v>41306</c:v>
                </c:pt>
                <c:pt idx="396">
                  <c:v>41313</c:v>
                </c:pt>
                <c:pt idx="397">
                  <c:v>41327</c:v>
                </c:pt>
                <c:pt idx="398">
                  <c:v>41334</c:v>
                </c:pt>
                <c:pt idx="399">
                  <c:v>41341</c:v>
                </c:pt>
                <c:pt idx="400">
                  <c:v>41348</c:v>
                </c:pt>
                <c:pt idx="401">
                  <c:v>41355</c:v>
                </c:pt>
                <c:pt idx="402">
                  <c:v>41362</c:v>
                </c:pt>
                <c:pt idx="403">
                  <c:v>41367</c:v>
                </c:pt>
                <c:pt idx="404">
                  <c:v>41376</c:v>
                </c:pt>
                <c:pt idx="405">
                  <c:v>41383</c:v>
                </c:pt>
                <c:pt idx="406">
                  <c:v>41390</c:v>
                </c:pt>
                <c:pt idx="407">
                  <c:v>41397</c:v>
                </c:pt>
                <c:pt idx="408">
                  <c:v>41404</c:v>
                </c:pt>
                <c:pt idx="409">
                  <c:v>41411</c:v>
                </c:pt>
                <c:pt idx="410">
                  <c:v>41418</c:v>
                </c:pt>
                <c:pt idx="411">
                  <c:v>41425</c:v>
                </c:pt>
                <c:pt idx="412">
                  <c:v>41432</c:v>
                </c:pt>
                <c:pt idx="413">
                  <c:v>41439</c:v>
                </c:pt>
                <c:pt idx="414">
                  <c:v>41446</c:v>
                </c:pt>
                <c:pt idx="415">
                  <c:v>41453</c:v>
                </c:pt>
                <c:pt idx="416">
                  <c:v>41460</c:v>
                </c:pt>
                <c:pt idx="417">
                  <c:v>41467</c:v>
                </c:pt>
                <c:pt idx="418">
                  <c:v>41474</c:v>
                </c:pt>
                <c:pt idx="419">
                  <c:v>41481</c:v>
                </c:pt>
                <c:pt idx="420">
                  <c:v>41488</c:v>
                </c:pt>
                <c:pt idx="421">
                  <c:v>41495</c:v>
                </c:pt>
                <c:pt idx="422">
                  <c:v>41502</c:v>
                </c:pt>
                <c:pt idx="423">
                  <c:v>41509</c:v>
                </c:pt>
                <c:pt idx="424">
                  <c:v>41516</c:v>
                </c:pt>
                <c:pt idx="425">
                  <c:v>41523</c:v>
                </c:pt>
                <c:pt idx="426">
                  <c:v>41530</c:v>
                </c:pt>
                <c:pt idx="427">
                  <c:v>41535</c:v>
                </c:pt>
                <c:pt idx="428">
                  <c:v>41544</c:v>
                </c:pt>
                <c:pt idx="429">
                  <c:v>41547</c:v>
                </c:pt>
                <c:pt idx="430">
                  <c:v>41558</c:v>
                </c:pt>
                <c:pt idx="431">
                  <c:v>41565</c:v>
                </c:pt>
                <c:pt idx="432">
                  <c:v>41572</c:v>
                </c:pt>
                <c:pt idx="433">
                  <c:v>41579</c:v>
                </c:pt>
                <c:pt idx="434">
                  <c:v>41586</c:v>
                </c:pt>
                <c:pt idx="435">
                  <c:v>41593</c:v>
                </c:pt>
                <c:pt idx="436">
                  <c:v>41600</c:v>
                </c:pt>
                <c:pt idx="437">
                  <c:v>41607</c:v>
                </c:pt>
                <c:pt idx="438">
                  <c:v>41614</c:v>
                </c:pt>
                <c:pt idx="439">
                  <c:v>41621</c:v>
                </c:pt>
                <c:pt idx="440">
                  <c:v>41628</c:v>
                </c:pt>
                <c:pt idx="441">
                  <c:v>41635</c:v>
                </c:pt>
                <c:pt idx="442">
                  <c:v>41642</c:v>
                </c:pt>
                <c:pt idx="443">
                  <c:v>41649</c:v>
                </c:pt>
                <c:pt idx="444">
                  <c:v>41656</c:v>
                </c:pt>
                <c:pt idx="445">
                  <c:v>41663</c:v>
                </c:pt>
                <c:pt idx="446">
                  <c:v>41669</c:v>
                </c:pt>
                <c:pt idx="447">
                  <c:v>41677</c:v>
                </c:pt>
                <c:pt idx="448">
                  <c:v>41684</c:v>
                </c:pt>
                <c:pt idx="449">
                  <c:v>41691</c:v>
                </c:pt>
                <c:pt idx="450">
                  <c:v>41698</c:v>
                </c:pt>
                <c:pt idx="451">
                  <c:v>41705</c:v>
                </c:pt>
                <c:pt idx="452">
                  <c:v>41712</c:v>
                </c:pt>
                <c:pt idx="453">
                  <c:v>41719</c:v>
                </c:pt>
                <c:pt idx="454">
                  <c:v>41726</c:v>
                </c:pt>
                <c:pt idx="455">
                  <c:v>41733</c:v>
                </c:pt>
                <c:pt idx="456">
                  <c:v>41740</c:v>
                </c:pt>
                <c:pt idx="457">
                  <c:v>41747</c:v>
                </c:pt>
                <c:pt idx="458">
                  <c:v>41754</c:v>
                </c:pt>
                <c:pt idx="459">
                  <c:v>41759</c:v>
                </c:pt>
                <c:pt idx="460">
                  <c:v>41768</c:v>
                </c:pt>
                <c:pt idx="461">
                  <c:v>41775</c:v>
                </c:pt>
                <c:pt idx="462">
                  <c:v>41782</c:v>
                </c:pt>
                <c:pt idx="463">
                  <c:v>41789</c:v>
                </c:pt>
                <c:pt idx="464">
                  <c:v>41796</c:v>
                </c:pt>
                <c:pt idx="465">
                  <c:v>41803</c:v>
                </c:pt>
                <c:pt idx="466">
                  <c:v>41810</c:v>
                </c:pt>
                <c:pt idx="467">
                  <c:v>41817</c:v>
                </c:pt>
                <c:pt idx="468">
                  <c:v>41824</c:v>
                </c:pt>
                <c:pt idx="469">
                  <c:v>41831</c:v>
                </c:pt>
                <c:pt idx="470">
                  <c:v>41838</c:v>
                </c:pt>
                <c:pt idx="471">
                  <c:v>41845</c:v>
                </c:pt>
                <c:pt idx="472">
                  <c:v>41852</c:v>
                </c:pt>
                <c:pt idx="473">
                  <c:v>41859</c:v>
                </c:pt>
                <c:pt idx="474">
                  <c:v>41866</c:v>
                </c:pt>
                <c:pt idx="475">
                  <c:v>41873</c:v>
                </c:pt>
                <c:pt idx="476">
                  <c:v>41880</c:v>
                </c:pt>
                <c:pt idx="477">
                  <c:v>41887</c:v>
                </c:pt>
                <c:pt idx="478">
                  <c:v>41894</c:v>
                </c:pt>
                <c:pt idx="479">
                  <c:v>41901</c:v>
                </c:pt>
                <c:pt idx="480">
                  <c:v>41908</c:v>
                </c:pt>
                <c:pt idx="481">
                  <c:v>41912</c:v>
                </c:pt>
                <c:pt idx="482">
                  <c:v>41922</c:v>
                </c:pt>
                <c:pt idx="483">
                  <c:v>41929</c:v>
                </c:pt>
                <c:pt idx="484">
                  <c:v>41936</c:v>
                </c:pt>
                <c:pt idx="485">
                  <c:v>41943</c:v>
                </c:pt>
                <c:pt idx="486">
                  <c:v>41950</c:v>
                </c:pt>
                <c:pt idx="487">
                  <c:v>41957</c:v>
                </c:pt>
                <c:pt idx="488">
                  <c:v>41964</c:v>
                </c:pt>
                <c:pt idx="489">
                  <c:v>41971</c:v>
                </c:pt>
                <c:pt idx="490">
                  <c:v>41978</c:v>
                </c:pt>
                <c:pt idx="491">
                  <c:v>41985</c:v>
                </c:pt>
                <c:pt idx="492">
                  <c:v>41992</c:v>
                </c:pt>
                <c:pt idx="493">
                  <c:v>41999</c:v>
                </c:pt>
                <c:pt idx="494">
                  <c:v>42004</c:v>
                </c:pt>
                <c:pt idx="495">
                  <c:v>42013</c:v>
                </c:pt>
                <c:pt idx="496">
                  <c:v>42020</c:v>
                </c:pt>
                <c:pt idx="497">
                  <c:v>42027</c:v>
                </c:pt>
                <c:pt idx="498">
                  <c:v>42034</c:v>
                </c:pt>
                <c:pt idx="499">
                  <c:v>42041</c:v>
                </c:pt>
                <c:pt idx="500">
                  <c:v>42048</c:v>
                </c:pt>
                <c:pt idx="501">
                  <c:v>42052</c:v>
                </c:pt>
                <c:pt idx="502">
                  <c:v>42062</c:v>
                </c:pt>
                <c:pt idx="503">
                  <c:v>42069</c:v>
                </c:pt>
                <c:pt idx="504">
                  <c:v>42076</c:v>
                </c:pt>
                <c:pt idx="505">
                  <c:v>42083</c:v>
                </c:pt>
                <c:pt idx="506">
                  <c:v>42090</c:v>
                </c:pt>
                <c:pt idx="507">
                  <c:v>42097</c:v>
                </c:pt>
                <c:pt idx="508">
                  <c:v>42104</c:v>
                </c:pt>
                <c:pt idx="509">
                  <c:v>42111</c:v>
                </c:pt>
                <c:pt idx="510">
                  <c:v>42118</c:v>
                </c:pt>
                <c:pt idx="511">
                  <c:v>42124</c:v>
                </c:pt>
                <c:pt idx="512">
                  <c:v>42132</c:v>
                </c:pt>
                <c:pt idx="513">
                  <c:v>42139</c:v>
                </c:pt>
                <c:pt idx="514">
                  <c:v>42146</c:v>
                </c:pt>
                <c:pt idx="515">
                  <c:v>42153</c:v>
                </c:pt>
                <c:pt idx="516">
                  <c:v>42160</c:v>
                </c:pt>
                <c:pt idx="517">
                  <c:v>42167</c:v>
                </c:pt>
                <c:pt idx="518">
                  <c:v>42174</c:v>
                </c:pt>
                <c:pt idx="519">
                  <c:v>42181</c:v>
                </c:pt>
                <c:pt idx="520">
                  <c:v>42188</c:v>
                </c:pt>
                <c:pt idx="521">
                  <c:v>42195</c:v>
                </c:pt>
                <c:pt idx="522">
                  <c:v>42202</c:v>
                </c:pt>
                <c:pt idx="523">
                  <c:v>42209</c:v>
                </c:pt>
                <c:pt idx="524">
                  <c:v>42216</c:v>
                </c:pt>
                <c:pt idx="525">
                  <c:v>42223</c:v>
                </c:pt>
                <c:pt idx="526">
                  <c:v>42230</c:v>
                </c:pt>
                <c:pt idx="527">
                  <c:v>42237</c:v>
                </c:pt>
                <c:pt idx="528">
                  <c:v>42244</c:v>
                </c:pt>
                <c:pt idx="529">
                  <c:v>42249</c:v>
                </c:pt>
                <c:pt idx="530">
                  <c:v>42258</c:v>
                </c:pt>
                <c:pt idx="531">
                  <c:v>42265</c:v>
                </c:pt>
                <c:pt idx="532">
                  <c:v>42272</c:v>
                </c:pt>
                <c:pt idx="533">
                  <c:v>42277</c:v>
                </c:pt>
                <c:pt idx="534">
                  <c:v>42286</c:v>
                </c:pt>
                <c:pt idx="535">
                  <c:v>42293</c:v>
                </c:pt>
                <c:pt idx="536">
                  <c:v>42300</c:v>
                </c:pt>
                <c:pt idx="537">
                  <c:v>42307</c:v>
                </c:pt>
                <c:pt idx="538">
                  <c:v>42314</c:v>
                </c:pt>
                <c:pt idx="539">
                  <c:v>42321</c:v>
                </c:pt>
                <c:pt idx="540">
                  <c:v>42328</c:v>
                </c:pt>
                <c:pt idx="541">
                  <c:v>42335</c:v>
                </c:pt>
                <c:pt idx="542">
                  <c:v>42342</c:v>
                </c:pt>
                <c:pt idx="543">
                  <c:v>42349</c:v>
                </c:pt>
                <c:pt idx="544">
                  <c:v>42356</c:v>
                </c:pt>
                <c:pt idx="545">
                  <c:v>42363</c:v>
                </c:pt>
                <c:pt idx="546">
                  <c:v>42369</c:v>
                </c:pt>
                <c:pt idx="547">
                  <c:v>42377</c:v>
                </c:pt>
                <c:pt idx="548">
                  <c:v>42384</c:v>
                </c:pt>
                <c:pt idx="549">
                  <c:v>42391</c:v>
                </c:pt>
                <c:pt idx="550">
                  <c:v>42398</c:v>
                </c:pt>
                <c:pt idx="551">
                  <c:v>42405</c:v>
                </c:pt>
                <c:pt idx="552">
                  <c:v>42419</c:v>
                </c:pt>
                <c:pt idx="553">
                  <c:v>42426</c:v>
                </c:pt>
                <c:pt idx="554">
                  <c:v>42433</c:v>
                </c:pt>
                <c:pt idx="555">
                  <c:v>42440</c:v>
                </c:pt>
                <c:pt idx="556">
                  <c:v>42447</c:v>
                </c:pt>
                <c:pt idx="557">
                  <c:v>42454</c:v>
                </c:pt>
                <c:pt idx="558">
                  <c:v>42461</c:v>
                </c:pt>
                <c:pt idx="559">
                  <c:v>42468</c:v>
                </c:pt>
                <c:pt idx="560">
                  <c:v>42475</c:v>
                </c:pt>
                <c:pt idx="561">
                  <c:v>42482</c:v>
                </c:pt>
                <c:pt idx="562">
                  <c:v>42489</c:v>
                </c:pt>
                <c:pt idx="563">
                  <c:v>42496</c:v>
                </c:pt>
                <c:pt idx="564">
                  <c:v>42503</c:v>
                </c:pt>
                <c:pt idx="565">
                  <c:v>42510</c:v>
                </c:pt>
                <c:pt idx="566">
                  <c:v>42517</c:v>
                </c:pt>
                <c:pt idx="567">
                  <c:v>42524</c:v>
                </c:pt>
                <c:pt idx="568">
                  <c:v>42529</c:v>
                </c:pt>
                <c:pt idx="569">
                  <c:v>42538</c:v>
                </c:pt>
                <c:pt idx="570">
                  <c:v>42545</c:v>
                </c:pt>
                <c:pt idx="571">
                  <c:v>42552</c:v>
                </c:pt>
                <c:pt idx="572">
                  <c:v>42559</c:v>
                </c:pt>
                <c:pt idx="573">
                  <c:v>42566</c:v>
                </c:pt>
                <c:pt idx="574">
                  <c:v>42573</c:v>
                </c:pt>
                <c:pt idx="575">
                  <c:v>42580</c:v>
                </c:pt>
                <c:pt idx="576">
                  <c:v>42587</c:v>
                </c:pt>
                <c:pt idx="577">
                  <c:v>42594</c:v>
                </c:pt>
                <c:pt idx="578">
                  <c:v>42601</c:v>
                </c:pt>
                <c:pt idx="579">
                  <c:v>42608</c:v>
                </c:pt>
                <c:pt idx="580">
                  <c:v>42615</c:v>
                </c:pt>
                <c:pt idx="581">
                  <c:v>42622</c:v>
                </c:pt>
                <c:pt idx="582">
                  <c:v>42627</c:v>
                </c:pt>
                <c:pt idx="583">
                  <c:v>42636</c:v>
                </c:pt>
                <c:pt idx="584">
                  <c:v>42643</c:v>
                </c:pt>
                <c:pt idx="585">
                  <c:v>42657</c:v>
                </c:pt>
                <c:pt idx="586">
                  <c:v>42664</c:v>
                </c:pt>
                <c:pt idx="587">
                  <c:v>42671</c:v>
                </c:pt>
                <c:pt idx="588">
                  <c:v>42678</c:v>
                </c:pt>
                <c:pt idx="589">
                  <c:v>42685</c:v>
                </c:pt>
                <c:pt idx="590">
                  <c:v>42692</c:v>
                </c:pt>
                <c:pt idx="591">
                  <c:v>42699</c:v>
                </c:pt>
                <c:pt idx="592">
                  <c:v>42706</c:v>
                </c:pt>
                <c:pt idx="593">
                  <c:v>42713</c:v>
                </c:pt>
                <c:pt idx="594">
                  <c:v>42720</c:v>
                </c:pt>
                <c:pt idx="595">
                  <c:v>42727</c:v>
                </c:pt>
                <c:pt idx="596">
                  <c:v>42734</c:v>
                </c:pt>
                <c:pt idx="597">
                  <c:v>42741</c:v>
                </c:pt>
                <c:pt idx="598">
                  <c:v>42748</c:v>
                </c:pt>
                <c:pt idx="599">
                  <c:v>42755</c:v>
                </c:pt>
                <c:pt idx="600">
                  <c:v>42761</c:v>
                </c:pt>
                <c:pt idx="601">
                  <c:v>42769</c:v>
                </c:pt>
                <c:pt idx="602">
                  <c:v>42776</c:v>
                </c:pt>
                <c:pt idx="603">
                  <c:v>42783</c:v>
                </c:pt>
                <c:pt idx="604">
                  <c:v>42790</c:v>
                </c:pt>
                <c:pt idx="605">
                  <c:v>42797</c:v>
                </c:pt>
                <c:pt idx="606">
                  <c:v>42804</c:v>
                </c:pt>
                <c:pt idx="607">
                  <c:v>42811</c:v>
                </c:pt>
                <c:pt idx="608">
                  <c:v>42818</c:v>
                </c:pt>
                <c:pt idx="609">
                  <c:v>42825</c:v>
                </c:pt>
                <c:pt idx="610">
                  <c:v>42832</c:v>
                </c:pt>
                <c:pt idx="611">
                  <c:v>42839</c:v>
                </c:pt>
                <c:pt idx="612">
                  <c:v>42846</c:v>
                </c:pt>
                <c:pt idx="613">
                  <c:v>42853</c:v>
                </c:pt>
                <c:pt idx="614">
                  <c:v>42860</c:v>
                </c:pt>
                <c:pt idx="615">
                  <c:v>42867</c:v>
                </c:pt>
                <c:pt idx="616">
                  <c:v>42874</c:v>
                </c:pt>
                <c:pt idx="617">
                  <c:v>42881</c:v>
                </c:pt>
                <c:pt idx="618">
                  <c:v>42888</c:v>
                </c:pt>
                <c:pt idx="619">
                  <c:v>42895</c:v>
                </c:pt>
                <c:pt idx="620">
                  <c:v>42902</c:v>
                </c:pt>
                <c:pt idx="621">
                  <c:v>42909</c:v>
                </c:pt>
                <c:pt idx="622">
                  <c:v>42916</c:v>
                </c:pt>
                <c:pt idx="623">
                  <c:v>42923</c:v>
                </c:pt>
                <c:pt idx="624">
                  <c:v>42930</c:v>
                </c:pt>
                <c:pt idx="625">
                  <c:v>42937</c:v>
                </c:pt>
                <c:pt idx="626">
                  <c:v>42944</c:v>
                </c:pt>
                <c:pt idx="627">
                  <c:v>42951</c:v>
                </c:pt>
                <c:pt idx="628">
                  <c:v>42958</c:v>
                </c:pt>
                <c:pt idx="629">
                  <c:v>42965</c:v>
                </c:pt>
                <c:pt idx="630">
                  <c:v>42972</c:v>
                </c:pt>
                <c:pt idx="631">
                  <c:v>42979</c:v>
                </c:pt>
                <c:pt idx="632">
                  <c:v>42986</c:v>
                </c:pt>
                <c:pt idx="633">
                  <c:v>42993</c:v>
                </c:pt>
                <c:pt idx="634">
                  <c:v>43000</c:v>
                </c:pt>
                <c:pt idx="635">
                  <c:v>43007</c:v>
                </c:pt>
                <c:pt idx="636">
                  <c:v>43021</c:v>
                </c:pt>
                <c:pt idx="637">
                  <c:v>43028</c:v>
                </c:pt>
                <c:pt idx="638">
                  <c:v>43035</c:v>
                </c:pt>
                <c:pt idx="639">
                  <c:v>43042</c:v>
                </c:pt>
                <c:pt idx="640">
                  <c:v>43049</c:v>
                </c:pt>
                <c:pt idx="641">
                  <c:v>43056</c:v>
                </c:pt>
                <c:pt idx="642">
                  <c:v>43063</c:v>
                </c:pt>
                <c:pt idx="643">
                  <c:v>43070</c:v>
                </c:pt>
                <c:pt idx="644">
                  <c:v>43077</c:v>
                </c:pt>
                <c:pt idx="645">
                  <c:v>43084</c:v>
                </c:pt>
                <c:pt idx="646">
                  <c:v>43091</c:v>
                </c:pt>
                <c:pt idx="647">
                  <c:v>43098</c:v>
                </c:pt>
                <c:pt idx="648">
                  <c:v>43105</c:v>
                </c:pt>
                <c:pt idx="649">
                  <c:v>43112</c:v>
                </c:pt>
                <c:pt idx="650">
                  <c:v>43119</c:v>
                </c:pt>
                <c:pt idx="651">
                  <c:v>43126</c:v>
                </c:pt>
                <c:pt idx="652">
                  <c:v>43133</c:v>
                </c:pt>
                <c:pt idx="653">
                  <c:v>43140</c:v>
                </c:pt>
                <c:pt idx="654">
                  <c:v>43145</c:v>
                </c:pt>
                <c:pt idx="655">
                  <c:v>43154</c:v>
                </c:pt>
                <c:pt idx="656">
                  <c:v>43161</c:v>
                </c:pt>
                <c:pt idx="657">
                  <c:v>43168</c:v>
                </c:pt>
                <c:pt idx="658">
                  <c:v>43175</c:v>
                </c:pt>
                <c:pt idx="659">
                  <c:v>43182</c:v>
                </c:pt>
                <c:pt idx="660">
                  <c:v>43189</c:v>
                </c:pt>
                <c:pt idx="661">
                  <c:v>43194</c:v>
                </c:pt>
                <c:pt idx="662">
                  <c:v>43203</c:v>
                </c:pt>
                <c:pt idx="663">
                  <c:v>43210</c:v>
                </c:pt>
                <c:pt idx="664">
                  <c:v>43217</c:v>
                </c:pt>
                <c:pt idx="665">
                  <c:v>43224</c:v>
                </c:pt>
                <c:pt idx="666">
                  <c:v>43231</c:v>
                </c:pt>
                <c:pt idx="667">
                  <c:v>43238</c:v>
                </c:pt>
                <c:pt idx="668">
                  <c:v>43245</c:v>
                </c:pt>
                <c:pt idx="669">
                  <c:v>43252</c:v>
                </c:pt>
                <c:pt idx="670">
                  <c:v>43259</c:v>
                </c:pt>
                <c:pt idx="671">
                  <c:v>43266</c:v>
                </c:pt>
                <c:pt idx="672">
                  <c:v>43273</c:v>
                </c:pt>
                <c:pt idx="673">
                  <c:v>43280</c:v>
                </c:pt>
                <c:pt idx="674">
                  <c:v>43287</c:v>
                </c:pt>
                <c:pt idx="675">
                  <c:v>43294</c:v>
                </c:pt>
                <c:pt idx="676">
                  <c:v>43301</c:v>
                </c:pt>
                <c:pt idx="677">
                  <c:v>43308</c:v>
                </c:pt>
                <c:pt idx="678">
                  <c:v>43315</c:v>
                </c:pt>
                <c:pt idx="679">
                  <c:v>43322</c:v>
                </c:pt>
                <c:pt idx="680">
                  <c:v>43329</c:v>
                </c:pt>
                <c:pt idx="681">
                  <c:v>43336</c:v>
                </c:pt>
                <c:pt idx="682">
                  <c:v>43343</c:v>
                </c:pt>
                <c:pt idx="683">
                  <c:v>43350</c:v>
                </c:pt>
                <c:pt idx="684">
                  <c:v>43357</c:v>
                </c:pt>
                <c:pt idx="685">
                  <c:v>43364</c:v>
                </c:pt>
                <c:pt idx="686">
                  <c:v>43371</c:v>
                </c:pt>
                <c:pt idx="687">
                  <c:v>43385</c:v>
                </c:pt>
                <c:pt idx="688">
                  <c:v>43392</c:v>
                </c:pt>
                <c:pt idx="689">
                  <c:v>43399</c:v>
                </c:pt>
                <c:pt idx="690">
                  <c:v>43406</c:v>
                </c:pt>
                <c:pt idx="691">
                  <c:v>43413</c:v>
                </c:pt>
                <c:pt idx="692">
                  <c:v>43420</c:v>
                </c:pt>
                <c:pt idx="693">
                  <c:v>43427</c:v>
                </c:pt>
                <c:pt idx="694">
                  <c:v>43434</c:v>
                </c:pt>
                <c:pt idx="695">
                  <c:v>43441</c:v>
                </c:pt>
                <c:pt idx="696">
                  <c:v>43448</c:v>
                </c:pt>
                <c:pt idx="697">
                  <c:v>43455</c:v>
                </c:pt>
                <c:pt idx="698">
                  <c:v>43462</c:v>
                </c:pt>
                <c:pt idx="699">
                  <c:v>43469</c:v>
                </c:pt>
                <c:pt idx="700">
                  <c:v>43476</c:v>
                </c:pt>
                <c:pt idx="701">
                  <c:v>43483</c:v>
                </c:pt>
                <c:pt idx="702">
                  <c:v>43490</c:v>
                </c:pt>
                <c:pt idx="703">
                  <c:v>43497</c:v>
                </c:pt>
                <c:pt idx="704">
                  <c:v>43511</c:v>
                </c:pt>
                <c:pt idx="705">
                  <c:v>43518</c:v>
                </c:pt>
                <c:pt idx="706">
                  <c:v>43525</c:v>
                </c:pt>
                <c:pt idx="707">
                  <c:v>43532</c:v>
                </c:pt>
                <c:pt idx="708">
                  <c:v>43539</c:v>
                </c:pt>
                <c:pt idx="709">
                  <c:v>43546</c:v>
                </c:pt>
                <c:pt idx="710">
                  <c:v>43553</c:v>
                </c:pt>
                <c:pt idx="711">
                  <c:v>43559</c:v>
                </c:pt>
                <c:pt idx="712">
                  <c:v>43567</c:v>
                </c:pt>
                <c:pt idx="713">
                  <c:v>43574</c:v>
                </c:pt>
                <c:pt idx="714">
                  <c:v>43581</c:v>
                </c:pt>
                <c:pt idx="715">
                  <c:v>43585</c:v>
                </c:pt>
                <c:pt idx="716">
                  <c:v>43595</c:v>
                </c:pt>
                <c:pt idx="717">
                  <c:v>43602</c:v>
                </c:pt>
                <c:pt idx="718">
                  <c:v>43609</c:v>
                </c:pt>
                <c:pt idx="719">
                  <c:v>43616</c:v>
                </c:pt>
                <c:pt idx="720">
                  <c:v>43622</c:v>
                </c:pt>
                <c:pt idx="721">
                  <c:v>43630</c:v>
                </c:pt>
                <c:pt idx="722">
                  <c:v>43637</c:v>
                </c:pt>
                <c:pt idx="723">
                  <c:v>43644</c:v>
                </c:pt>
                <c:pt idx="724">
                  <c:v>43651</c:v>
                </c:pt>
                <c:pt idx="725">
                  <c:v>43658</c:v>
                </c:pt>
                <c:pt idx="726">
                  <c:v>43665</c:v>
                </c:pt>
                <c:pt idx="727">
                  <c:v>43672</c:v>
                </c:pt>
                <c:pt idx="728">
                  <c:v>43679</c:v>
                </c:pt>
                <c:pt idx="729">
                  <c:v>43686</c:v>
                </c:pt>
                <c:pt idx="730">
                  <c:v>43693</c:v>
                </c:pt>
                <c:pt idx="731">
                  <c:v>43700</c:v>
                </c:pt>
                <c:pt idx="732">
                  <c:v>43707</c:v>
                </c:pt>
                <c:pt idx="733">
                  <c:v>43714</c:v>
                </c:pt>
                <c:pt idx="734">
                  <c:v>43720</c:v>
                </c:pt>
                <c:pt idx="735">
                  <c:v>43728</c:v>
                </c:pt>
                <c:pt idx="736">
                  <c:v>43735</c:v>
                </c:pt>
                <c:pt idx="737">
                  <c:v>43738</c:v>
                </c:pt>
                <c:pt idx="738">
                  <c:v>43749</c:v>
                </c:pt>
                <c:pt idx="739">
                  <c:v>43756</c:v>
                </c:pt>
                <c:pt idx="740">
                  <c:v>43763</c:v>
                </c:pt>
                <c:pt idx="741">
                  <c:v>43770</c:v>
                </c:pt>
                <c:pt idx="742">
                  <c:v>43777</c:v>
                </c:pt>
                <c:pt idx="743">
                  <c:v>43784</c:v>
                </c:pt>
                <c:pt idx="744">
                  <c:v>43791</c:v>
                </c:pt>
                <c:pt idx="745">
                  <c:v>43798</c:v>
                </c:pt>
                <c:pt idx="746">
                  <c:v>43805</c:v>
                </c:pt>
                <c:pt idx="747">
                  <c:v>43812</c:v>
                </c:pt>
                <c:pt idx="748">
                  <c:v>43819</c:v>
                </c:pt>
                <c:pt idx="749">
                  <c:v>43826</c:v>
                </c:pt>
                <c:pt idx="750">
                  <c:v>43833</c:v>
                </c:pt>
                <c:pt idx="751">
                  <c:v>43840</c:v>
                </c:pt>
                <c:pt idx="752">
                  <c:v>43847</c:v>
                </c:pt>
                <c:pt idx="753">
                  <c:v>43853</c:v>
                </c:pt>
                <c:pt idx="754">
                  <c:v>43868</c:v>
                </c:pt>
                <c:pt idx="755">
                  <c:v>43875</c:v>
                </c:pt>
                <c:pt idx="756">
                  <c:v>43882</c:v>
                </c:pt>
                <c:pt idx="757">
                  <c:v>43889</c:v>
                </c:pt>
                <c:pt idx="758">
                  <c:v>43896</c:v>
                </c:pt>
                <c:pt idx="759">
                  <c:v>43903</c:v>
                </c:pt>
                <c:pt idx="760">
                  <c:v>43910</c:v>
                </c:pt>
                <c:pt idx="761">
                  <c:v>43917</c:v>
                </c:pt>
                <c:pt idx="762">
                  <c:v>43924</c:v>
                </c:pt>
                <c:pt idx="763">
                  <c:v>43931</c:v>
                </c:pt>
                <c:pt idx="764">
                  <c:v>43938</c:v>
                </c:pt>
                <c:pt idx="765">
                  <c:v>43945</c:v>
                </c:pt>
                <c:pt idx="766">
                  <c:v>43951</c:v>
                </c:pt>
                <c:pt idx="767">
                  <c:v>43959</c:v>
                </c:pt>
                <c:pt idx="768">
                  <c:v>43966</c:v>
                </c:pt>
                <c:pt idx="769">
                  <c:v>43973</c:v>
                </c:pt>
                <c:pt idx="770">
                  <c:v>43980</c:v>
                </c:pt>
                <c:pt idx="771">
                  <c:v>43987</c:v>
                </c:pt>
                <c:pt idx="772">
                  <c:v>43994</c:v>
                </c:pt>
                <c:pt idx="773">
                  <c:v>44001</c:v>
                </c:pt>
                <c:pt idx="774">
                  <c:v>44006</c:v>
                </c:pt>
                <c:pt idx="775">
                  <c:v>44015</c:v>
                </c:pt>
                <c:pt idx="776">
                  <c:v>44022</c:v>
                </c:pt>
                <c:pt idx="777">
                  <c:v>44029</c:v>
                </c:pt>
                <c:pt idx="778">
                  <c:v>44036</c:v>
                </c:pt>
                <c:pt idx="779">
                  <c:v>44043</c:v>
                </c:pt>
                <c:pt idx="780">
                  <c:v>44050</c:v>
                </c:pt>
                <c:pt idx="781">
                  <c:v>44057</c:v>
                </c:pt>
                <c:pt idx="782">
                  <c:v>44064</c:v>
                </c:pt>
                <c:pt idx="783">
                  <c:v>44071</c:v>
                </c:pt>
                <c:pt idx="784">
                  <c:v>44078</c:v>
                </c:pt>
                <c:pt idx="785">
                  <c:v>44085</c:v>
                </c:pt>
                <c:pt idx="786">
                  <c:v>44092</c:v>
                </c:pt>
                <c:pt idx="787">
                  <c:v>44099</c:v>
                </c:pt>
                <c:pt idx="788">
                  <c:v>44113</c:v>
                </c:pt>
                <c:pt idx="789">
                  <c:v>44120</c:v>
                </c:pt>
                <c:pt idx="790">
                  <c:v>44127</c:v>
                </c:pt>
                <c:pt idx="791">
                  <c:v>44134</c:v>
                </c:pt>
                <c:pt idx="792">
                  <c:v>44141</c:v>
                </c:pt>
                <c:pt idx="793">
                  <c:v>44148</c:v>
                </c:pt>
                <c:pt idx="794">
                  <c:v>44155</c:v>
                </c:pt>
                <c:pt idx="795">
                  <c:v>44162</c:v>
                </c:pt>
                <c:pt idx="796">
                  <c:v>44169</c:v>
                </c:pt>
                <c:pt idx="797">
                  <c:v>44176</c:v>
                </c:pt>
                <c:pt idx="798">
                  <c:v>44183</c:v>
                </c:pt>
                <c:pt idx="799">
                  <c:v>44190</c:v>
                </c:pt>
                <c:pt idx="800">
                  <c:v>44197</c:v>
                </c:pt>
                <c:pt idx="801">
                  <c:v>44204</c:v>
                </c:pt>
                <c:pt idx="802">
                  <c:v>44211</c:v>
                </c:pt>
                <c:pt idx="803">
                  <c:v>44218</c:v>
                </c:pt>
                <c:pt idx="804">
                  <c:v>44225</c:v>
                </c:pt>
                <c:pt idx="805">
                  <c:v>44232</c:v>
                </c:pt>
                <c:pt idx="806">
                  <c:v>44239</c:v>
                </c:pt>
                <c:pt idx="807">
                  <c:v>44246</c:v>
                </c:pt>
                <c:pt idx="808">
                  <c:v>44253</c:v>
                </c:pt>
                <c:pt idx="809">
                  <c:v>44260</c:v>
                </c:pt>
                <c:pt idx="810">
                  <c:v>44267</c:v>
                </c:pt>
                <c:pt idx="811">
                  <c:v>44274</c:v>
                </c:pt>
                <c:pt idx="812">
                  <c:v>44281</c:v>
                </c:pt>
                <c:pt idx="813">
                  <c:v>44288</c:v>
                </c:pt>
                <c:pt idx="814">
                  <c:v>44295</c:v>
                </c:pt>
                <c:pt idx="815">
                  <c:v>44302</c:v>
                </c:pt>
                <c:pt idx="816">
                  <c:v>44309</c:v>
                </c:pt>
                <c:pt idx="817">
                  <c:v>44316</c:v>
                </c:pt>
                <c:pt idx="818">
                  <c:v>44323</c:v>
                </c:pt>
                <c:pt idx="819">
                  <c:v>44330</c:v>
                </c:pt>
                <c:pt idx="820">
                  <c:v>44337</c:v>
                </c:pt>
                <c:pt idx="821">
                  <c:v>44344</c:v>
                </c:pt>
                <c:pt idx="822">
                  <c:v>44351</c:v>
                </c:pt>
                <c:pt idx="823">
                  <c:v>44358</c:v>
                </c:pt>
                <c:pt idx="824">
                  <c:v>44365</c:v>
                </c:pt>
                <c:pt idx="825">
                  <c:v>44372</c:v>
                </c:pt>
                <c:pt idx="826">
                  <c:v>44379</c:v>
                </c:pt>
                <c:pt idx="827">
                  <c:v>44386</c:v>
                </c:pt>
                <c:pt idx="828">
                  <c:v>44393</c:v>
                </c:pt>
                <c:pt idx="829">
                  <c:v>44400</c:v>
                </c:pt>
                <c:pt idx="830">
                  <c:v>44407</c:v>
                </c:pt>
                <c:pt idx="831">
                  <c:v>44414</c:v>
                </c:pt>
                <c:pt idx="832">
                  <c:v>44421</c:v>
                </c:pt>
                <c:pt idx="833">
                  <c:v>44428</c:v>
                </c:pt>
                <c:pt idx="834">
                  <c:v>44435</c:v>
                </c:pt>
                <c:pt idx="835">
                  <c:v>44442</c:v>
                </c:pt>
                <c:pt idx="836">
                  <c:v>44449</c:v>
                </c:pt>
                <c:pt idx="837">
                  <c:v>44456</c:v>
                </c:pt>
                <c:pt idx="838">
                  <c:v>44463</c:v>
                </c:pt>
                <c:pt idx="839">
                  <c:v>44469</c:v>
                </c:pt>
                <c:pt idx="840">
                  <c:v>44477</c:v>
                </c:pt>
                <c:pt idx="841">
                  <c:v>44484</c:v>
                </c:pt>
                <c:pt idx="842">
                  <c:v>44491</c:v>
                </c:pt>
                <c:pt idx="843">
                  <c:v>44498</c:v>
                </c:pt>
                <c:pt idx="844">
                  <c:v>44505</c:v>
                </c:pt>
                <c:pt idx="845">
                  <c:v>44512</c:v>
                </c:pt>
                <c:pt idx="846">
                  <c:v>44519</c:v>
                </c:pt>
                <c:pt idx="847">
                  <c:v>44526</c:v>
                </c:pt>
                <c:pt idx="848">
                  <c:v>44533</c:v>
                </c:pt>
                <c:pt idx="849">
                  <c:v>44540</c:v>
                </c:pt>
                <c:pt idx="850">
                  <c:v>44547</c:v>
                </c:pt>
                <c:pt idx="851">
                  <c:v>44554</c:v>
                </c:pt>
                <c:pt idx="852">
                  <c:v>44561</c:v>
                </c:pt>
                <c:pt idx="853">
                  <c:v>44568</c:v>
                </c:pt>
                <c:pt idx="854">
                  <c:v>44575</c:v>
                </c:pt>
                <c:pt idx="855">
                  <c:v>44582</c:v>
                </c:pt>
              </c:numCache>
            </c:numRef>
          </c:cat>
          <c:val>
            <c:numRef>
              <c:f>医药!$AO$2:$AO$3346</c:f>
              <c:numCache>
                <c:formatCode>0.00_ </c:formatCode>
                <c:ptCount val="3345"/>
                <c:pt idx="0">
                  <c:v>2.7094274583616831</c:v>
                </c:pt>
                <c:pt idx="1">
                  <c:v>2.7094274583616831</c:v>
                </c:pt>
                <c:pt idx="2">
                  <c:v>2.7094274583616831</c:v>
                </c:pt>
                <c:pt idx="3">
                  <c:v>2.7094274583616831</c:v>
                </c:pt>
                <c:pt idx="4">
                  <c:v>2.7094274583616831</c:v>
                </c:pt>
                <c:pt idx="5">
                  <c:v>2.7094274583616831</c:v>
                </c:pt>
                <c:pt idx="6">
                  <c:v>2.7094274583616831</c:v>
                </c:pt>
                <c:pt idx="7">
                  <c:v>2.7094274583616831</c:v>
                </c:pt>
                <c:pt idx="8">
                  <c:v>2.7094274583616831</c:v>
                </c:pt>
                <c:pt idx="9">
                  <c:v>2.7094274583616831</c:v>
                </c:pt>
                <c:pt idx="10">
                  <c:v>2.7094274583616831</c:v>
                </c:pt>
                <c:pt idx="11">
                  <c:v>2.7094274583616831</c:v>
                </c:pt>
                <c:pt idx="12">
                  <c:v>2.7094274583616831</c:v>
                </c:pt>
                <c:pt idx="13">
                  <c:v>2.7094274583616831</c:v>
                </c:pt>
                <c:pt idx="14">
                  <c:v>2.7094274583616831</c:v>
                </c:pt>
                <c:pt idx="15">
                  <c:v>2.7094274583616831</c:v>
                </c:pt>
                <c:pt idx="16">
                  <c:v>2.7094274583616831</c:v>
                </c:pt>
                <c:pt idx="17">
                  <c:v>2.7094274583616831</c:v>
                </c:pt>
                <c:pt idx="18">
                  <c:v>2.7094274583616831</c:v>
                </c:pt>
                <c:pt idx="19">
                  <c:v>2.7094274583616831</c:v>
                </c:pt>
                <c:pt idx="20">
                  <c:v>2.7094274583616831</c:v>
                </c:pt>
                <c:pt idx="21">
                  <c:v>2.7094274583616831</c:v>
                </c:pt>
                <c:pt idx="22">
                  <c:v>2.7094274583616831</c:v>
                </c:pt>
                <c:pt idx="23">
                  <c:v>2.7094274583616831</c:v>
                </c:pt>
                <c:pt idx="24">
                  <c:v>2.7094274583616831</c:v>
                </c:pt>
                <c:pt idx="25">
                  <c:v>2.7094274583616831</c:v>
                </c:pt>
                <c:pt idx="26">
                  <c:v>2.7094274583616831</c:v>
                </c:pt>
                <c:pt idx="27">
                  <c:v>2.7094274583616831</c:v>
                </c:pt>
                <c:pt idx="28">
                  <c:v>2.7094274583616831</c:v>
                </c:pt>
                <c:pt idx="29">
                  <c:v>2.7094274583616831</c:v>
                </c:pt>
                <c:pt idx="30">
                  <c:v>2.7094274583616831</c:v>
                </c:pt>
                <c:pt idx="31">
                  <c:v>2.7094274583616831</c:v>
                </c:pt>
                <c:pt idx="32">
                  <c:v>2.7094274583616831</c:v>
                </c:pt>
                <c:pt idx="33">
                  <c:v>2.7094274583616831</c:v>
                </c:pt>
                <c:pt idx="34">
                  <c:v>2.7094274583616831</c:v>
                </c:pt>
                <c:pt idx="35">
                  <c:v>2.7094274583616831</c:v>
                </c:pt>
                <c:pt idx="36">
                  <c:v>2.7094274583616831</c:v>
                </c:pt>
                <c:pt idx="37">
                  <c:v>2.7094274583616831</c:v>
                </c:pt>
                <c:pt idx="38">
                  <c:v>2.7094274583616831</c:v>
                </c:pt>
                <c:pt idx="39">
                  <c:v>2.7094274583616831</c:v>
                </c:pt>
                <c:pt idx="40">
                  <c:v>2.7094274583616831</c:v>
                </c:pt>
                <c:pt idx="41">
                  <c:v>2.7094274583616831</c:v>
                </c:pt>
                <c:pt idx="42">
                  <c:v>2.7094274583616831</c:v>
                </c:pt>
                <c:pt idx="43">
                  <c:v>2.7094274583616831</c:v>
                </c:pt>
                <c:pt idx="44">
                  <c:v>2.7094274583616831</c:v>
                </c:pt>
                <c:pt idx="45">
                  <c:v>2.7094274583616831</c:v>
                </c:pt>
                <c:pt idx="46">
                  <c:v>2.7094274583616831</c:v>
                </c:pt>
                <c:pt idx="47">
                  <c:v>2.7094274583616831</c:v>
                </c:pt>
                <c:pt idx="48">
                  <c:v>2.7094274583616831</c:v>
                </c:pt>
                <c:pt idx="49">
                  <c:v>2.7094274583616831</c:v>
                </c:pt>
                <c:pt idx="50">
                  <c:v>2.7094274583616831</c:v>
                </c:pt>
                <c:pt idx="51">
                  <c:v>2.7094274583616831</c:v>
                </c:pt>
                <c:pt idx="52">
                  <c:v>2.7094274583616831</c:v>
                </c:pt>
                <c:pt idx="53">
                  <c:v>2.7094274583616831</c:v>
                </c:pt>
                <c:pt idx="54">
                  <c:v>2.7094274583616831</c:v>
                </c:pt>
                <c:pt idx="55">
                  <c:v>2.7094274583616831</c:v>
                </c:pt>
                <c:pt idx="56">
                  <c:v>2.7094274583616831</c:v>
                </c:pt>
                <c:pt idx="57">
                  <c:v>2.7094274583616831</c:v>
                </c:pt>
                <c:pt idx="58">
                  <c:v>2.7094274583616831</c:v>
                </c:pt>
                <c:pt idx="59">
                  <c:v>2.7094274583616831</c:v>
                </c:pt>
                <c:pt idx="60">
                  <c:v>2.7094274583616831</c:v>
                </c:pt>
                <c:pt idx="61">
                  <c:v>2.7094274583616831</c:v>
                </c:pt>
                <c:pt idx="62">
                  <c:v>2.7094274583616831</c:v>
                </c:pt>
                <c:pt idx="63">
                  <c:v>2.7094274583616831</c:v>
                </c:pt>
                <c:pt idx="64">
                  <c:v>2.7094274583616831</c:v>
                </c:pt>
                <c:pt idx="65">
                  <c:v>2.7094274583616831</c:v>
                </c:pt>
                <c:pt idx="66">
                  <c:v>2.7094274583616831</c:v>
                </c:pt>
                <c:pt idx="67">
                  <c:v>2.7094274583616831</c:v>
                </c:pt>
                <c:pt idx="68">
                  <c:v>2.7094274583616831</c:v>
                </c:pt>
                <c:pt idx="69">
                  <c:v>2.7094274583616831</c:v>
                </c:pt>
                <c:pt idx="70">
                  <c:v>2.7094274583616831</c:v>
                </c:pt>
                <c:pt idx="71">
                  <c:v>2.7094274583616831</c:v>
                </c:pt>
                <c:pt idx="72">
                  <c:v>2.7094274583616831</c:v>
                </c:pt>
                <c:pt idx="73">
                  <c:v>2.7094274583616831</c:v>
                </c:pt>
                <c:pt idx="74">
                  <c:v>2.7094274583616831</c:v>
                </c:pt>
                <c:pt idx="75">
                  <c:v>2.7094274583616831</c:v>
                </c:pt>
                <c:pt idx="76">
                  <c:v>2.7094274583616831</c:v>
                </c:pt>
                <c:pt idx="77">
                  <c:v>2.7094274583616831</c:v>
                </c:pt>
                <c:pt idx="78">
                  <c:v>2.7094274583616831</c:v>
                </c:pt>
                <c:pt idx="79">
                  <c:v>2.7094274583616831</c:v>
                </c:pt>
                <c:pt idx="80">
                  <c:v>2.7094274583616831</c:v>
                </c:pt>
                <c:pt idx="81">
                  <c:v>2.7094274583616831</c:v>
                </c:pt>
                <c:pt idx="82">
                  <c:v>2.7094274583616831</c:v>
                </c:pt>
                <c:pt idx="83">
                  <c:v>2.7094274583616831</c:v>
                </c:pt>
                <c:pt idx="84">
                  <c:v>2.7094274583616831</c:v>
                </c:pt>
                <c:pt idx="85">
                  <c:v>2.7094274583616831</c:v>
                </c:pt>
                <c:pt idx="86">
                  <c:v>2.7094274583616831</c:v>
                </c:pt>
                <c:pt idx="87">
                  <c:v>2.7094274583616831</c:v>
                </c:pt>
                <c:pt idx="88">
                  <c:v>2.7094274583616831</c:v>
                </c:pt>
                <c:pt idx="89">
                  <c:v>2.7094274583616831</c:v>
                </c:pt>
                <c:pt idx="90">
                  <c:v>2.7094274583616831</c:v>
                </c:pt>
                <c:pt idx="91">
                  <c:v>2.7094274583616831</c:v>
                </c:pt>
                <c:pt idx="92">
                  <c:v>2.7094274583616831</c:v>
                </c:pt>
                <c:pt idx="93">
                  <c:v>2.7094274583616831</c:v>
                </c:pt>
                <c:pt idx="94">
                  <c:v>2.7094274583616831</c:v>
                </c:pt>
                <c:pt idx="95">
                  <c:v>2.7094274583616831</c:v>
                </c:pt>
                <c:pt idx="96">
                  <c:v>2.7094274583616831</c:v>
                </c:pt>
                <c:pt idx="97">
                  <c:v>2.7094274583616831</c:v>
                </c:pt>
                <c:pt idx="98">
                  <c:v>2.7094274583616831</c:v>
                </c:pt>
                <c:pt idx="99">
                  <c:v>2.7094274583616831</c:v>
                </c:pt>
                <c:pt idx="100">
                  <c:v>2.7094274583616831</c:v>
                </c:pt>
                <c:pt idx="101">
                  <c:v>2.7094274583616831</c:v>
                </c:pt>
                <c:pt idx="102">
                  <c:v>2.7094274583616831</c:v>
                </c:pt>
                <c:pt idx="103">
                  <c:v>2.7094274583616831</c:v>
                </c:pt>
                <c:pt idx="104">
                  <c:v>2.7094274583616831</c:v>
                </c:pt>
                <c:pt idx="105">
                  <c:v>2.7094274583616831</c:v>
                </c:pt>
                <c:pt idx="106">
                  <c:v>2.7094274583616831</c:v>
                </c:pt>
                <c:pt idx="107">
                  <c:v>2.7094274583616831</c:v>
                </c:pt>
                <c:pt idx="108">
                  <c:v>2.7094274583616831</c:v>
                </c:pt>
                <c:pt idx="109">
                  <c:v>2.7094274583616831</c:v>
                </c:pt>
                <c:pt idx="110">
                  <c:v>2.7094274583616831</c:v>
                </c:pt>
                <c:pt idx="111">
                  <c:v>2.7094274583616831</c:v>
                </c:pt>
                <c:pt idx="112">
                  <c:v>2.7094274583616831</c:v>
                </c:pt>
                <c:pt idx="113">
                  <c:v>2.7094274583616831</c:v>
                </c:pt>
                <c:pt idx="114">
                  <c:v>2.7094274583616831</c:v>
                </c:pt>
                <c:pt idx="115">
                  <c:v>2.7094274583616831</c:v>
                </c:pt>
                <c:pt idx="116">
                  <c:v>2.7094274583616831</c:v>
                </c:pt>
                <c:pt idx="117">
                  <c:v>2.7094274583616831</c:v>
                </c:pt>
                <c:pt idx="118">
                  <c:v>2.7094274583616831</c:v>
                </c:pt>
                <c:pt idx="119">
                  <c:v>2.7094274583616831</c:v>
                </c:pt>
                <c:pt idx="120">
                  <c:v>2.7094274583616831</c:v>
                </c:pt>
                <c:pt idx="121">
                  <c:v>2.7094274583616831</c:v>
                </c:pt>
                <c:pt idx="122">
                  <c:v>2.7094274583616831</c:v>
                </c:pt>
                <c:pt idx="123">
                  <c:v>2.7094274583616831</c:v>
                </c:pt>
                <c:pt idx="124">
                  <c:v>2.7094274583616831</c:v>
                </c:pt>
                <c:pt idx="125">
                  <c:v>2.7094274583616831</c:v>
                </c:pt>
                <c:pt idx="126">
                  <c:v>2.7094274583616831</c:v>
                </c:pt>
                <c:pt idx="127">
                  <c:v>2.7094274583616831</c:v>
                </c:pt>
                <c:pt idx="128">
                  <c:v>2.7094274583616831</c:v>
                </c:pt>
                <c:pt idx="129">
                  <c:v>2.7094274583616831</c:v>
                </c:pt>
                <c:pt idx="130">
                  <c:v>2.7094274583616831</c:v>
                </c:pt>
                <c:pt idx="131">
                  <c:v>2.7094274583616831</c:v>
                </c:pt>
                <c:pt idx="132">
                  <c:v>2.7094274583616831</c:v>
                </c:pt>
                <c:pt idx="133">
                  <c:v>2.7094274583616831</c:v>
                </c:pt>
                <c:pt idx="134">
                  <c:v>2.7094274583616831</c:v>
                </c:pt>
                <c:pt idx="135">
                  <c:v>2.7094274583616831</c:v>
                </c:pt>
                <c:pt idx="136">
                  <c:v>2.7094274583616831</c:v>
                </c:pt>
                <c:pt idx="137">
                  <c:v>2.7094274583616831</c:v>
                </c:pt>
                <c:pt idx="138">
                  <c:v>2.7094274583616831</c:v>
                </c:pt>
                <c:pt idx="139">
                  <c:v>2.7094274583616831</c:v>
                </c:pt>
                <c:pt idx="140">
                  <c:v>2.7094274583616831</c:v>
                </c:pt>
                <c:pt idx="141">
                  <c:v>2.7094274583616831</c:v>
                </c:pt>
                <c:pt idx="142">
                  <c:v>2.7094274583616831</c:v>
                </c:pt>
                <c:pt idx="143">
                  <c:v>2.7094274583616831</c:v>
                </c:pt>
                <c:pt idx="144">
                  <c:v>2.7094274583616831</c:v>
                </c:pt>
                <c:pt idx="145">
                  <c:v>2.7094274583616831</c:v>
                </c:pt>
                <c:pt idx="146">
                  <c:v>2.7094274583616831</c:v>
                </c:pt>
                <c:pt idx="147">
                  <c:v>2.7094274583616831</c:v>
                </c:pt>
                <c:pt idx="148">
                  <c:v>2.7094274583616831</c:v>
                </c:pt>
                <c:pt idx="149">
                  <c:v>2.7094274583616831</c:v>
                </c:pt>
                <c:pt idx="150">
                  <c:v>2.7094274583616831</c:v>
                </c:pt>
                <c:pt idx="151">
                  <c:v>2.7094274583616831</c:v>
                </c:pt>
                <c:pt idx="152">
                  <c:v>2.7094274583616831</c:v>
                </c:pt>
                <c:pt idx="153">
                  <c:v>2.7094274583616831</c:v>
                </c:pt>
                <c:pt idx="154">
                  <c:v>2.7094274583616831</c:v>
                </c:pt>
                <c:pt idx="155">
                  <c:v>2.7094274583616831</c:v>
                </c:pt>
                <c:pt idx="156">
                  <c:v>2.7094274583616831</c:v>
                </c:pt>
                <c:pt idx="157">
                  <c:v>2.7094274583616831</c:v>
                </c:pt>
                <c:pt idx="158">
                  <c:v>2.7094274583616831</c:v>
                </c:pt>
                <c:pt idx="159">
                  <c:v>2.7094274583616831</c:v>
                </c:pt>
                <c:pt idx="160">
                  <c:v>2.7094274583616831</c:v>
                </c:pt>
                <c:pt idx="161">
                  <c:v>2.7094274583616831</c:v>
                </c:pt>
                <c:pt idx="162">
                  <c:v>2.7094274583616831</c:v>
                </c:pt>
                <c:pt idx="163">
                  <c:v>2.7094274583616831</c:v>
                </c:pt>
                <c:pt idx="164">
                  <c:v>2.7094274583616831</c:v>
                </c:pt>
                <c:pt idx="165">
                  <c:v>2.7094274583616831</c:v>
                </c:pt>
                <c:pt idx="166">
                  <c:v>2.7094274583616831</c:v>
                </c:pt>
                <c:pt idx="167">
                  <c:v>2.7094274583616831</c:v>
                </c:pt>
                <c:pt idx="168">
                  <c:v>2.7094274583616831</c:v>
                </c:pt>
                <c:pt idx="169">
                  <c:v>2.7094274583616831</c:v>
                </c:pt>
                <c:pt idx="170">
                  <c:v>2.7094274583616831</c:v>
                </c:pt>
                <c:pt idx="171">
                  <c:v>2.7094274583616831</c:v>
                </c:pt>
                <c:pt idx="172">
                  <c:v>2.7094274583616831</c:v>
                </c:pt>
                <c:pt idx="173">
                  <c:v>2.7094274583616831</c:v>
                </c:pt>
                <c:pt idx="174">
                  <c:v>2.7094274583616831</c:v>
                </c:pt>
                <c:pt idx="175">
                  <c:v>2.7094274583616831</c:v>
                </c:pt>
                <c:pt idx="176">
                  <c:v>2.7094274583616831</c:v>
                </c:pt>
                <c:pt idx="177">
                  <c:v>2.7094274583616831</c:v>
                </c:pt>
                <c:pt idx="178">
                  <c:v>2.7094274583616831</c:v>
                </c:pt>
                <c:pt idx="179">
                  <c:v>2.7094274583616831</c:v>
                </c:pt>
                <c:pt idx="180">
                  <c:v>2.7094274583616831</c:v>
                </c:pt>
                <c:pt idx="181">
                  <c:v>2.7094274583616831</c:v>
                </c:pt>
                <c:pt idx="182">
                  <c:v>2.7094274583616831</c:v>
                </c:pt>
                <c:pt idx="183">
                  <c:v>2.7094274583616831</c:v>
                </c:pt>
                <c:pt idx="184">
                  <c:v>2.7094274583616831</c:v>
                </c:pt>
                <c:pt idx="185">
                  <c:v>2.7094274583616831</c:v>
                </c:pt>
                <c:pt idx="186">
                  <c:v>2.7094274583616831</c:v>
                </c:pt>
                <c:pt idx="187">
                  <c:v>2.7094274583616831</c:v>
                </c:pt>
                <c:pt idx="188">
                  <c:v>2.7094274583616831</c:v>
                </c:pt>
                <c:pt idx="189">
                  <c:v>2.7094274583616831</c:v>
                </c:pt>
                <c:pt idx="190">
                  <c:v>2.7094274583616831</c:v>
                </c:pt>
                <c:pt idx="191">
                  <c:v>2.7094274583616831</c:v>
                </c:pt>
                <c:pt idx="192">
                  <c:v>2.7094274583616831</c:v>
                </c:pt>
                <c:pt idx="193">
                  <c:v>2.7094274583616831</c:v>
                </c:pt>
                <c:pt idx="194">
                  <c:v>2.7094274583616831</c:v>
                </c:pt>
                <c:pt idx="195">
                  <c:v>2.7094274583616831</c:v>
                </c:pt>
                <c:pt idx="196">
                  <c:v>2.7094274583616831</c:v>
                </c:pt>
                <c:pt idx="197">
                  <c:v>2.7094274583616831</c:v>
                </c:pt>
                <c:pt idx="198">
                  <c:v>2.7094274583616831</c:v>
                </c:pt>
                <c:pt idx="199">
                  <c:v>2.7094274583616831</c:v>
                </c:pt>
                <c:pt idx="200">
                  <c:v>2.7094274583616831</c:v>
                </c:pt>
                <c:pt idx="201">
                  <c:v>2.7094274583616831</c:v>
                </c:pt>
                <c:pt idx="202">
                  <c:v>2.7094274583616831</c:v>
                </c:pt>
                <c:pt idx="203">
                  <c:v>2.7094274583616831</c:v>
                </c:pt>
                <c:pt idx="204">
                  <c:v>2.7094274583616831</c:v>
                </c:pt>
                <c:pt idx="205">
                  <c:v>2.7094274583616831</c:v>
                </c:pt>
                <c:pt idx="206">
                  <c:v>2.7094274583616831</c:v>
                </c:pt>
                <c:pt idx="207">
                  <c:v>2.7094274583616831</c:v>
                </c:pt>
                <c:pt idx="208">
                  <c:v>2.7094274583616831</c:v>
                </c:pt>
                <c:pt idx="209">
                  <c:v>2.7094274583616831</c:v>
                </c:pt>
                <c:pt idx="210">
                  <c:v>2.7094274583616831</c:v>
                </c:pt>
                <c:pt idx="211">
                  <c:v>2.7094274583616831</c:v>
                </c:pt>
                <c:pt idx="212">
                  <c:v>2.7094274583616831</c:v>
                </c:pt>
                <c:pt idx="213">
                  <c:v>2.7094274583616831</c:v>
                </c:pt>
                <c:pt idx="214">
                  <c:v>2.7094274583616831</c:v>
                </c:pt>
                <c:pt idx="215">
                  <c:v>2.7094274583616831</c:v>
                </c:pt>
                <c:pt idx="216">
                  <c:v>2.7094274583616831</c:v>
                </c:pt>
                <c:pt idx="217">
                  <c:v>2.7094274583616831</c:v>
                </c:pt>
                <c:pt idx="218">
                  <c:v>2.7094274583616831</c:v>
                </c:pt>
                <c:pt idx="219">
                  <c:v>2.7094274583616831</c:v>
                </c:pt>
                <c:pt idx="220">
                  <c:v>2.7094274583616831</c:v>
                </c:pt>
                <c:pt idx="221">
                  <c:v>2.7094274583616831</c:v>
                </c:pt>
                <c:pt idx="222">
                  <c:v>2.7094274583616831</c:v>
                </c:pt>
                <c:pt idx="223">
                  <c:v>2.7094274583616831</c:v>
                </c:pt>
                <c:pt idx="224">
                  <c:v>2.7094274583616831</c:v>
                </c:pt>
                <c:pt idx="225">
                  <c:v>2.7094274583616831</c:v>
                </c:pt>
                <c:pt idx="226">
                  <c:v>2.7094274583616831</c:v>
                </c:pt>
                <c:pt idx="227">
                  <c:v>2.7094274583616831</c:v>
                </c:pt>
                <c:pt idx="228">
                  <c:v>2.7094274583616831</c:v>
                </c:pt>
                <c:pt idx="229">
                  <c:v>2.7094274583616831</c:v>
                </c:pt>
                <c:pt idx="230">
                  <c:v>2.7094274583616831</c:v>
                </c:pt>
                <c:pt idx="231">
                  <c:v>2.7094274583616831</c:v>
                </c:pt>
                <c:pt idx="232">
                  <c:v>2.7094274583616831</c:v>
                </c:pt>
                <c:pt idx="233">
                  <c:v>2.7094274583616831</c:v>
                </c:pt>
                <c:pt idx="234">
                  <c:v>2.7094274583616831</c:v>
                </c:pt>
                <c:pt idx="235">
                  <c:v>2.7094274583616831</c:v>
                </c:pt>
                <c:pt idx="236">
                  <c:v>2.7094274583616831</c:v>
                </c:pt>
                <c:pt idx="237">
                  <c:v>2.7094274583616831</c:v>
                </c:pt>
                <c:pt idx="238">
                  <c:v>2.7094274583616831</c:v>
                </c:pt>
                <c:pt idx="239">
                  <c:v>2.7094274583616831</c:v>
                </c:pt>
                <c:pt idx="240">
                  <c:v>2.7094274583616831</c:v>
                </c:pt>
                <c:pt idx="241">
                  <c:v>2.7094274583616831</c:v>
                </c:pt>
                <c:pt idx="242">
                  <c:v>2.7094274583616831</c:v>
                </c:pt>
                <c:pt idx="243">
                  <c:v>2.7094274583616831</c:v>
                </c:pt>
                <c:pt idx="244">
                  <c:v>2.7094274583616831</c:v>
                </c:pt>
                <c:pt idx="245">
                  <c:v>2.7094274583616831</c:v>
                </c:pt>
                <c:pt idx="246">
                  <c:v>2.7094274583616831</c:v>
                </c:pt>
                <c:pt idx="247">
                  <c:v>2.7094274583616831</c:v>
                </c:pt>
                <c:pt idx="248">
                  <c:v>2.7094274583616831</c:v>
                </c:pt>
                <c:pt idx="249">
                  <c:v>2.7094274583616831</c:v>
                </c:pt>
                <c:pt idx="250">
                  <c:v>2.7094274583616831</c:v>
                </c:pt>
                <c:pt idx="251">
                  <c:v>2.7094274583616831</c:v>
                </c:pt>
                <c:pt idx="252">
                  <c:v>2.7094274583616831</c:v>
                </c:pt>
                <c:pt idx="253">
                  <c:v>2.7094274583616831</c:v>
                </c:pt>
                <c:pt idx="254">
                  <c:v>2.7094274583616831</c:v>
                </c:pt>
                <c:pt idx="255">
                  <c:v>2.7094274583616831</c:v>
                </c:pt>
                <c:pt idx="256">
                  <c:v>2.7094274583616831</c:v>
                </c:pt>
                <c:pt idx="257">
                  <c:v>2.7094274583616831</c:v>
                </c:pt>
                <c:pt idx="258">
                  <c:v>2.7094274583616831</c:v>
                </c:pt>
                <c:pt idx="259">
                  <c:v>2.7094274583616831</c:v>
                </c:pt>
                <c:pt idx="260">
                  <c:v>2.7094274583616831</c:v>
                </c:pt>
                <c:pt idx="261">
                  <c:v>2.7094274583616831</c:v>
                </c:pt>
                <c:pt idx="262">
                  <c:v>2.7094274583616831</c:v>
                </c:pt>
                <c:pt idx="263">
                  <c:v>2.7094274583616831</c:v>
                </c:pt>
                <c:pt idx="264">
                  <c:v>2.7094274583616831</c:v>
                </c:pt>
                <c:pt idx="265">
                  <c:v>2.7094274583616831</c:v>
                </c:pt>
                <c:pt idx="266">
                  <c:v>2.7094274583616831</c:v>
                </c:pt>
                <c:pt idx="267">
                  <c:v>2.7094274583616831</c:v>
                </c:pt>
                <c:pt idx="268">
                  <c:v>2.7094274583616831</c:v>
                </c:pt>
                <c:pt idx="269">
                  <c:v>2.7094274583616831</c:v>
                </c:pt>
                <c:pt idx="270">
                  <c:v>2.7094274583616831</c:v>
                </c:pt>
                <c:pt idx="271">
                  <c:v>2.7094274583616831</c:v>
                </c:pt>
                <c:pt idx="272">
                  <c:v>2.7094274583616831</c:v>
                </c:pt>
                <c:pt idx="273">
                  <c:v>2.7094274583616831</c:v>
                </c:pt>
                <c:pt idx="274">
                  <c:v>2.7094274583616831</c:v>
                </c:pt>
                <c:pt idx="275">
                  <c:v>2.7094274583616831</c:v>
                </c:pt>
                <c:pt idx="276">
                  <c:v>2.7094274583616831</c:v>
                </c:pt>
                <c:pt idx="277">
                  <c:v>2.7094274583616831</c:v>
                </c:pt>
                <c:pt idx="278">
                  <c:v>2.7094274583616831</c:v>
                </c:pt>
                <c:pt idx="279">
                  <c:v>2.7094274583616831</c:v>
                </c:pt>
                <c:pt idx="280">
                  <c:v>2.7094274583616831</c:v>
                </c:pt>
                <c:pt idx="281">
                  <c:v>2.7094274583616831</c:v>
                </c:pt>
                <c:pt idx="282">
                  <c:v>2.7094274583616831</c:v>
                </c:pt>
                <c:pt idx="283">
                  <c:v>2.7094274583616831</c:v>
                </c:pt>
                <c:pt idx="284">
                  <c:v>2.7094274583616831</c:v>
                </c:pt>
                <c:pt idx="285">
                  <c:v>2.7094274583616831</c:v>
                </c:pt>
                <c:pt idx="286">
                  <c:v>2.7094274583616831</c:v>
                </c:pt>
                <c:pt idx="287">
                  <c:v>2.7094274583616831</c:v>
                </c:pt>
                <c:pt idx="288">
                  <c:v>2.7094274583616831</c:v>
                </c:pt>
                <c:pt idx="289">
                  <c:v>2.7094274583616831</c:v>
                </c:pt>
                <c:pt idx="290">
                  <c:v>2.7094274583616831</c:v>
                </c:pt>
                <c:pt idx="291">
                  <c:v>2.7094274583616831</c:v>
                </c:pt>
                <c:pt idx="292">
                  <c:v>2.7094274583616831</c:v>
                </c:pt>
                <c:pt idx="293">
                  <c:v>2.7094274583616831</c:v>
                </c:pt>
                <c:pt idx="294">
                  <c:v>2.7094274583616831</c:v>
                </c:pt>
                <c:pt idx="295">
                  <c:v>2.7094274583616831</c:v>
                </c:pt>
                <c:pt idx="296">
                  <c:v>2.7094274583616831</c:v>
                </c:pt>
                <c:pt idx="297">
                  <c:v>2.7094274583616831</c:v>
                </c:pt>
                <c:pt idx="298">
                  <c:v>2.7094274583616831</c:v>
                </c:pt>
                <c:pt idx="299">
                  <c:v>2.7094274583616831</c:v>
                </c:pt>
                <c:pt idx="300">
                  <c:v>2.7094274583616831</c:v>
                </c:pt>
                <c:pt idx="301">
                  <c:v>2.7094274583616831</c:v>
                </c:pt>
                <c:pt idx="302">
                  <c:v>2.7094274583616831</c:v>
                </c:pt>
                <c:pt idx="303">
                  <c:v>2.7094274583616831</c:v>
                </c:pt>
                <c:pt idx="304">
                  <c:v>2.7094274583616831</c:v>
                </c:pt>
                <c:pt idx="305">
                  <c:v>2.7094274583616831</c:v>
                </c:pt>
                <c:pt idx="306">
                  <c:v>2.7094274583616831</c:v>
                </c:pt>
                <c:pt idx="307">
                  <c:v>2.7094274583616831</c:v>
                </c:pt>
                <c:pt idx="308">
                  <c:v>2.7094274583616831</c:v>
                </c:pt>
                <c:pt idx="309">
                  <c:v>2.7094274583616831</c:v>
                </c:pt>
                <c:pt idx="310">
                  <c:v>2.7094274583616831</c:v>
                </c:pt>
                <c:pt idx="311">
                  <c:v>2.7094274583616831</c:v>
                </c:pt>
                <c:pt idx="312">
                  <c:v>2.7094274583616831</c:v>
                </c:pt>
                <c:pt idx="313">
                  <c:v>2.7094274583616831</c:v>
                </c:pt>
                <c:pt idx="314">
                  <c:v>2.7094274583616831</c:v>
                </c:pt>
                <c:pt idx="315">
                  <c:v>2.7094274583616831</c:v>
                </c:pt>
                <c:pt idx="316">
                  <c:v>2.7094274583616831</c:v>
                </c:pt>
                <c:pt idx="317">
                  <c:v>2.7094274583616831</c:v>
                </c:pt>
                <c:pt idx="318">
                  <c:v>2.7094274583616831</c:v>
                </c:pt>
                <c:pt idx="319">
                  <c:v>2.7094274583616831</c:v>
                </c:pt>
                <c:pt idx="320">
                  <c:v>2.7094274583616831</c:v>
                </c:pt>
                <c:pt idx="321">
                  <c:v>2.7094274583616831</c:v>
                </c:pt>
                <c:pt idx="322">
                  <c:v>2.7094274583616831</c:v>
                </c:pt>
                <c:pt idx="323">
                  <c:v>2.7094274583616831</c:v>
                </c:pt>
                <c:pt idx="324">
                  <c:v>2.7094274583616831</c:v>
                </c:pt>
                <c:pt idx="325">
                  <c:v>2.7094274583616831</c:v>
                </c:pt>
                <c:pt idx="326">
                  <c:v>2.7094274583616831</c:v>
                </c:pt>
                <c:pt idx="327">
                  <c:v>2.7094274583616831</c:v>
                </c:pt>
                <c:pt idx="328">
                  <c:v>2.7094274583616831</c:v>
                </c:pt>
                <c:pt idx="329">
                  <c:v>2.7094274583616831</c:v>
                </c:pt>
                <c:pt idx="330">
                  <c:v>2.7094274583616831</c:v>
                </c:pt>
                <c:pt idx="331">
                  <c:v>2.7094274583616831</c:v>
                </c:pt>
                <c:pt idx="332">
                  <c:v>2.7094274583616831</c:v>
                </c:pt>
                <c:pt idx="333">
                  <c:v>2.7094274583616831</c:v>
                </c:pt>
                <c:pt idx="334">
                  <c:v>2.7094274583616831</c:v>
                </c:pt>
                <c:pt idx="335">
                  <c:v>2.7094274583616831</c:v>
                </c:pt>
                <c:pt idx="336">
                  <c:v>2.7094274583616831</c:v>
                </c:pt>
                <c:pt idx="337">
                  <c:v>2.7094274583616831</c:v>
                </c:pt>
                <c:pt idx="338">
                  <c:v>2.7094274583616831</c:v>
                </c:pt>
                <c:pt idx="339">
                  <c:v>2.7094274583616831</c:v>
                </c:pt>
                <c:pt idx="340">
                  <c:v>2.7094274583616831</c:v>
                </c:pt>
                <c:pt idx="341">
                  <c:v>2.7094274583616831</c:v>
                </c:pt>
                <c:pt idx="342">
                  <c:v>2.7094274583616831</c:v>
                </c:pt>
                <c:pt idx="343">
                  <c:v>2.7094274583616831</c:v>
                </c:pt>
                <c:pt idx="344">
                  <c:v>2.7094274583616831</c:v>
                </c:pt>
                <c:pt idx="345">
                  <c:v>2.7094274583616831</c:v>
                </c:pt>
                <c:pt idx="346">
                  <c:v>2.7094274583616831</c:v>
                </c:pt>
                <c:pt idx="347">
                  <c:v>2.7094274583616831</c:v>
                </c:pt>
                <c:pt idx="348">
                  <c:v>2.7094274583616831</c:v>
                </c:pt>
                <c:pt idx="349">
                  <c:v>2.7094274583616831</c:v>
                </c:pt>
                <c:pt idx="350">
                  <c:v>2.7094274583616831</c:v>
                </c:pt>
                <c:pt idx="351">
                  <c:v>2.7094274583616831</c:v>
                </c:pt>
                <c:pt idx="352">
                  <c:v>2.7094274583616831</c:v>
                </c:pt>
                <c:pt idx="353">
                  <c:v>2.7094274583616831</c:v>
                </c:pt>
                <c:pt idx="354">
                  <c:v>2.7094274583616831</c:v>
                </c:pt>
                <c:pt idx="355">
                  <c:v>2.7094274583616831</c:v>
                </c:pt>
                <c:pt idx="356">
                  <c:v>2.7094274583616831</c:v>
                </c:pt>
                <c:pt idx="357">
                  <c:v>2.7094274583616831</c:v>
                </c:pt>
                <c:pt idx="358">
                  <c:v>2.7094274583616831</c:v>
                </c:pt>
                <c:pt idx="359">
                  <c:v>2.7094274583616831</c:v>
                </c:pt>
                <c:pt idx="360">
                  <c:v>2.7094274583616831</c:v>
                </c:pt>
                <c:pt idx="361">
                  <c:v>2.7094274583616831</c:v>
                </c:pt>
                <c:pt idx="362">
                  <c:v>2.7094274583616831</c:v>
                </c:pt>
                <c:pt idx="363">
                  <c:v>2.7094274583616831</c:v>
                </c:pt>
                <c:pt idx="364">
                  <c:v>2.7094274583616831</c:v>
                </c:pt>
                <c:pt idx="365">
                  <c:v>2.7094274583616831</c:v>
                </c:pt>
                <c:pt idx="366">
                  <c:v>2.7094274583616831</c:v>
                </c:pt>
                <c:pt idx="367">
                  <c:v>2.7094274583616831</c:v>
                </c:pt>
                <c:pt idx="368">
                  <c:v>2.7094274583616831</c:v>
                </c:pt>
                <c:pt idx="369">
                  <c:v>2.7094274583616831</c:v>
                </c:pt>
                <c:pt idx="370">
                  <c:v>2.7094274583616831</c:v>
                </c:pt>
                <c:pt idx="371">
                  <c:v>2.7094274583616831</c:v>
                </c:pt>
                <c:pt idx="372">
                  <c:v>2.7094274583616831</c:v>
                </c:pt>
                <c:pt idx="373">
                  <c:v>2.7094274583616831</c:v>
                </c:pt>
                <c:pt idx="374">
                  <c:v>2.7094274583616831</c:v>
                </c:pt>
                <c:pt idx="375">
                  <c:v>2.7094274583616831</c:v>
                </c:pt>
                <c:pt idx="376">
                  <c:v>2.7094274583616831</c:v>
                </c:pt>
                <c:pt idx="377">
                  <c:v>2.7094274583616831</c:v>
                </c:pt>
                <c:pt idx="378">
                  <c:v>2.7094274583616831</c:v>
                </c:pt>
                <c:pt idx="379">
                  <c:v>2.7094274583616831</c:v>
                </c:pt>
                <c:pt idx="380">
                  <c:v>2.7094274583616831</c:v>
                </c:pt>
                <c:pt idx="381">
                  <c:v>2.7094274583616831</c:v>
                </c:pt>
                <c:pt idx="382">
                  <c:v>2.7094274583616831</c:v>
                </c:pt>
                <c:pt idx="383">
                  <c:v>2.7094274583616831</c:v>
                </c:pt>
                <c:pt idx="384">
                  <c:v>2.7094274583616831</c:v>
                </c:pt>
                <c:pt idx="385">
                  <c:v>2.7094274583616831</c:v>
                </c:pt>
                <c:pt idx="386">
                  <c:v>2.7094274583616831</c:v>
                </c:pt>
                <c:pt idx="387">
                  <c:v>2.7094274583616831</c:v>
                </c:pt>
                <c:pt idx="388">
                  <c:v>2.7094274583616831</c:v>
                </c:pt>
                <c:pt idx="389">
                  <c:v>2.7094274583616831</c:v>
                </c:pt>
                <c:pt idx="390">
                  <c:v>2.7094274583616831</c:v>
                </c:pt>
                <c:pt idx="391">
                  <c:v>2.7094274583616831</c:v>
                </c:pt>
                <c:pt idx="392">
                  <c:v>2.7094274583616831</c:v>
                </c:pt>
                <c:pt idx="393">
                  <c:v>2.7094274583616831</c:v>
                </c:pt>
                <c:pt idx="394">
                  <c:v>2.7094274583616831</c:v>
                </c:pt>
                <c:pt idx="395">
                  <c:v>2.7094274583616831</c:v>
                </c:pt>
                <c:pt idx="396">
                  <c:v>2.7094274583616831</c:v>
                </c:pt>
                <c:pt idx="397">
                  <c:v>2.7094274583616831</c:v>
                </c:pt>
                <c:pt idx="398">
                  <c:v>2.7094274583616831</c:v>
                </c:pt>
                <c:pt idx="399">
                  <c:v>2.7094274583616831</c:v>
                </c:pt>
                <c:pt idx="400">
                  <c:v>2.7094274583616831</c:v>
                </c:pt>
                <c:pt idx="401">
                  <c:v>2.7094274583616831</c:v>
                </c:pt>
                <c:pt idx="402">
                  <c:v>2.7094274583616831</c:v>
                </c:pt>
                <c:pt idx="403">
                  <c:v>2.7094274583616831</c:v>
                </c:pt>
                <c:pt idx="404">
                  <c:v>2.7094274583616831</c:v>
                </c:pt>
                <c:pt idx="405">
                  <c:v>2.7094274583616831</c:v>
                </c:pt>
                <c:pt idx="406">
                  <c:v>2.7094274583616831</c:v>
                </c:pt>
                <c:pt idx="407">
                  <c:v>2.7094274583616831</c:v>
                </c:pt>
                <c:pt idx="408">
                  <c:v>2.7094274583616831</c:v>
                </c:pt>
                <c:pt idx="409">
                  <c:v>2.7094274583616831</c:v>
                </c:pt>
                <c:pt idx="410">
                  <c:v>2.7094274583616831</c:v>
                </c:pt>
                <c:pt idx="411">
                  <c:v>2.7094274583616831</c:v>
                </c:pt>
                <c:pt idx="412">
                  <c:v>2.7094274583616831</c:v>
                </c:pt>
                <c:pt idx="413">
                  <c:v>2.7094274583616831</c:v>
                </c:pt>
                <c:pt idx="414">
                  <c:v>2.7094274583616831</c:v>
                </c:pt>
                <c:pt idx="415">
                  <c:v>2.7094274583616831</c:v>
                </c:pt>
                <c:pt idx="416">
                  <c:v>2.7094274583616831</c:v>
                </c:pt>
                <c:pt idx="417">
                  <c:v>2.7094274583616831</c:v>
                </c:pt>
                <c:pt idx="418">
                  <c:v>2.7094274583616831</c:v>
                </c:pt>
                <c:pt idx="419">
                  <c:v>2.7094274583616831</c:v>
                </c:pt>
                <c:pt idx="420">
                  <c:v>2.7094274583616831</c:v>
                </c:pt>
                <c:pt idx="421">
                  <c:v>2.7094274583616831</c:v>
                </c:pt>
                <c:pt idx="422">
                  <c:v>2.7094274583616831</c:v>
                </c:pt>
                <c:pt idx="423">
                  <c:v>2.7094274583616831</c:v>
                </c:pt>
                <c:pt idx="424">
                  <c:v>2.7094274583616831</c:v>
                </c:pt>
                <c:pt idx="425">
                  <c:v>2.7094274583616831</c:v>
                </c:pt>
                <c:pt idx="426">
                  <c:v>2.7094274583616831</c:v>
                </c:pt>
                <c:pt idx="427">
                  <c:v>2.7094274583616831</c:v>
                </c:pt>
                <c:pt idx="428">
                  <c:v>2.7094274583616831</c:v>
                </c:pt>
                <c:pt idx="429">
                  <c:v>2.7094274583616831</c:v>
                </c:pt>
                <c:pt idx="430">
                  <c:v>2.7094274583616831</c:v>
                </c:pt>
                <c:pt idx="431">
                  <c:v>2.7094274583616831</c:v>
                </c:pt>
                <c:pt idx="432">
                  <c:v>2.7094274583616831</c:v>
                </c:pt>
                <c:pt idx="433">
                  <c:v>2.7094274583616831</c:v>
                </c:pt>
                <c:pt idx="434">
                  <c:v>2.7094274583616831</c:v>
                </c:pt>
                <c:pt idx="435">
                  <c:v>2.7094274583616831</c:v>
                </c:pt>
                <c:pt idx="436">
                  <c:v>2.7094274583616831</c:v>
                </c:pt>
                <c:pt idx="437">
                  <c:v>2.7094274583616831</c:v>
                </c:pt>
                <c:pt idx="438">
                  <c:v>2.7094274583616831</c:v>
                </c:pt>
                <c:pt idx="439">
                  <c:v>2.7094274583616831</c:v>
                </c:pt>
                <c:pt idx="440">
                  <c:v>2.7094274583616831</c:v>
                </c:pt>
                <c:pt idx="441">
                  <c:v>2.7094274583616831</c:v>
                </c:pt>
                <c:pt idx="442">
                  <c:v>2.7094274583616831</c:v>
                </c:pt>
                <c:pt idx="443">
                  <c:v>2.7094274583616831</c:v>
                </c:pt>
                <c:pt idx="444">
                  <c:v>2.7094274583616831</c:v>
                </c:pt>
                <c:pt idx="445">
                  <c:v>2.7094274583616831</c:v>
                </c:pt>
                <c:pt idx="446">
                  <c:v>2.7094274583616831</c:v>
                </c:pt>
                <c:pt idx="447">
                  <c:v>2.7094274583616831</c:v>
                </c:pt>
                <c:pt idx="448">
                  <c:v>2.7094274583616831</c:v>
                </c:pt>
                <c:pt idx="449">
                  <c:v>2.7094274583616831</c:v>
                </c:pt>
                <c:pt idx="450">
                  <c:v>2.7094274583616831</c:v>
                </c:pt>
                <c:pt idx="451">
                  <c:v>2.7094274583616831</c:v>
                </c:pt>
                <c:pt idx="452">
                  <c:v>2.7094274583616831</c:v>
                </c:pt>
                <c:pt idx="453">
                  <c:v>2.7094274583616831</c:v>
                </c:pt>
                <c:pt idx="454">
                  <c:v>2.7094274583616831</c:v>
                </c:pt>
                <c:pt idx="455">
                  <c:v>2.7094274583616831</c:v>
                </c:pt>
                <c:pt idx="456">
                  <c:v>2.7094274583616831</c:v>
                </c:pt>
                <c:pt idx="457">
                  <c:v>2.7094274583616831</c:v>
                </c:pt>
                <c:pt idx="458">
                  <c:v>2.7094274583616831</c:v>
                </c:pt>
                <c:pt idx="459">
                  <c:v>2.7094274583616831</c:v>
                </c:pt>
                <c:pt idx="460">
                  <c:v>2.7094274583616831</c:v>
                </c:pt>
                <c:pt idx="461">
                  <c:v>2.7094274583616831</c:v>
                </c:pt>
                <c:pt idx="462">
                  <c:v>2.7094274583616831</c:v>
                </c:pt>
                <c:pt idx="463">
                  <c:v>2.7094274583616831</c:v>
                </c:pt>
                <c:pt idx="464">
                  <c:v>2.7094274583616831</c:v>
                </c:pt>
                <c:pt idx="465">
                  <c:v>2.7094274583616831</c:v>
                </c:pt>
                <c:pt idx="466">
                  <c:v>2.7094274583616831</c:v>
                </c:pt>
                <c:pt idx="467">
                  <c:v>2.7094274583616831</c:v>
                </c:pt>
                <c:pt idx="468">
                  <c:v>2.7094274583616831</c:v>
                </c:pt>
                <c:pt idx="469">
                  <c:v>2.7094274583616831</c:v>
                </c:pt>
                <c:pt idx="470">
                  <c:v>2.7094274583616831</c:v>
                </c:pt>
                <c:pt idx="471">
                  <c:v>2.7094274583616831</c:v>
                </c:pt>
                <c:pt idx="472">
                  <c:v>2.7094274583616831</c:v>
                </c:pt>
                <c:pt idx="473">
                  <c:v>2.7094274583616831</c:v>
                </c:pt>
                <c:pt idx="474">
                  <c:v>2.7094274583616831</c:v>
                </c:pt>
                <c:pt idx="475">
                  <c:v>2.7094274583616831</c:v>
                </c:pt>
                <c:pt idx="476">
                  <c:v>2.7094274583616831</c:v>
                </c:pt>
                <c:pt idx="477">
                  <c:v>2.7094274583616831</c:v>
                </c:pt>
                <c:pt idx="478">
                  <c:v>2.7094274583616831</c:v>
                </c:pt>
                <c:pt idx="479">
                  <c:v>2.7094274583616831</c:v>
                </c:pt>
                <c:pt idx="480">
                  <c:v>2.7094274583616831</c:v>
                </c:pt>
                <c:pt idx="481">
                  <c:v>2.7094274583616831</c:v>
                </c:pt>
                <c:pt idx="482">
                  <c:v>2.7094274583616831</c:v>
                </c:pt>
                <c:pt idx="483">
                  <c:v>2.7094274583616831</c:v>
                </c:pt>
                <c:pt idx="484">
                  <c:v>2.7094274583616831</c:v>
                </c:pt>
                <c:pt idx="485">
                  <c:v>2.7094274583616831</c:v>
                </c:pt>
                <c:pt idx="486">
                  <c:v>2.7094274583616831</c:v>
                </c:pt>
                <c:pt idx="487">
                  <c:v>2.7094274583616831</c:v>
                </c:pt>
                <c:pt idx="488">
                  <c:v>2.7094274583616831</c:v>
                </c:pt>
                <c:pt idx="489">
                  <c:v>2.7094274583616831</c:v>
                </c:pt>
                <c:pt idx="490">
                  <c:v>2.7094274583616831</c:v>
                </c:pt>
                <c:pt idx="491">
                  <c:v>2.7094274583616831</c:v>
                </c:pt>
                <c:pt idx="492">
                  <c:v>2.7094274583616831</c:v>
                </c:pt>
                <c:pt idx="493">
                  <c:v>2.7094274583616831</c:v>
                </c:pt>
                <c:pt idx="494">
                  <c:v>2.7094274583616831</c:v>
                </c:pt>
                <c:pt idx="495">
                  <c:v>2.7094274583616831</c:v>
                </c:pt>
                <c:pt idx="496">
                  <c:v>2.7094274583616831</c:v>
                </c:pt>
                <c:pt idx="497">
                  <c:v>2.7094274583616831</c:v>
                </c:pt>
                <c:pt idx="498">
                  <c:v>2.7094274583616831</c:v>
                </c:pt>
                <c:pt idx="499">
                  <c:v>2.7094274583616831</c:v>
                </c:pt>
                <c:pt idx="500">
                  <c:v>2.7094274583616831</c:v>
                </c:pt>
                <c:pt idx="501">
                  <c:v>2.7094274583616831</c:v>
                </c:pt>
                <c:pt idx="502">
                  <c:v>2.7094274583616831</c:v>
                </c:pt>
                <c:pt idx="503">
                  <c:v>2.7094274583616831</c:v>
                </c:pt>
                <c:pt idx="504">
                  <c:v>2.7094274583616831</c:v>
                </c:pt>
                <c:pt idx="505">
                  <c:v>2.7094274583616831</c:v>
                </c:pt>
                <c:pt idx="506">
                  <c:v>2.7094274583616831</c:v>
                </c:pt>
                <c:pt idx="507">
                  <c:v>2.7094274583616831</c:v>
                </c:pt>
                <c:pt idx="508">
                  <c:v>2.7094274583616831</c:v>
                </c:pt>
                <c:pt idx="509">
                  <c:v>2.7094274583616831</c:v>
                </c:pt>
                <c:pt idx="510">
                  <c:v>2.7094274583616831</c:v>
                </c:pt>
                <c:pt idx="511">
                  <c:v>2.7094274583616831</c:v>
                </c:pt>
                <c:pt idx="512">
                  <c:v>2.7094274583616831</c:v>
                </c:pt>
                <c:pt idx="513">
                  <c:v>2.7094274583616831</c:v>
                </c:pt>
                <c:pt idx="514">
                  <c:v>2.7094274583616831</c:v>
                </c:pt>
                <c:pt idx="515">
                  <c:v>2.7094274583616831</c:v>
                </c:pt>
                <c:pt idx="516">
                  <c:v>2.7094274583616831</c:v>
                </c:pt>
                <c:pt idx="517">
                  <c:v>2.7094274583616831</c:v>
                </c:pt>
                <c:pt idx="518">
                  <c:v>2.7094274583616831</c:v>
                </c:pt>
                <c:pt idx="519">
                  <c:v>2.7094274583616831</c:v>
                </c:pt>
                <c:pt idx="520">
                  <c:v>2.7094274583616831</c:v>
                </c:pt>
                <c:pt idx="521">
                  <c:v>2.7094274583616831</c:v>
                </c:pt>
                <c:pt idx="522">
                  <c:v>2.7094274583616831</c:v>
                </c:pt>
                <c:pt idx="523">
                  <c:v>2.7094274583616831</c:v>
                </c:pt>
                <c:pt idx="524">
                  <c:v>2.7094274583616831</c:v>
                </c:pt>
                <c:pt idx="525">
                  <c:v>2.7094274583616831</c:v>
                </c:pt>
                <c:pt idx="526">
                  <c:v>2.7094274583616831</c:v>
                </c:pt>
                <c:pt idx="527">
                  <c:v>2.7094274583616831</c:v>
                </c:pt>
                <c:pt idx="528">
                  <c:v>2.7094274583616831</c:v>
                </c:pt>
                <c:pt idx="529">
                  <c:v>2.7094274583616831</c:v>
                </c:pt>
                <c:pt idx="530">
                  <c:v>2.7094274583616831</c:v>
                </c:pt>
                <c:pt idx="531">
                  <c:v>2.7094274583616831</c:v>
                </c:pt>
                <c:pt idx="532">
                  <c:v>2.7094274583616831</c:v>
                </c:pt>
                <c:pt idx="533">
                  <c:v>2.7094274583616831</c:v>
                </c:pt>
                <c:pt idx="534">
                  <c:v>2.7094274583616831</c:v>
                </c:pt>
                <c:pt idx="535">
                  <c:v>2.7094274583616831</c:v>
                </c:pt>
                <c:pt idx="536">
                  <c:v>2.7094274583616831</c:v>
                </c:pt>
                <c:pt idx="537">
                  <c:v>2.7094274583616831</c:v>
                </c:pt>
                <c:pt idx="538">
                  <c:v>2.7094274583616831</c:v>
                </c:pt>
                <c:pt idx="539">
                  <c:v>2.7094274583616831</c:v>
                </c:pt>
                <c:pt idx="540">
                  <c:v>2.7094274583616831</c:v>
                </c:pt>
                <c:pt idx="541">
                  <c:v>2.7094274583616831</c:v>
                </c:pt>
                <c:pt idx="542">
                  <c:v>2.7094274583616831</c:v>
                </c:pt>
                <c:pt idx="543">
                  <c:v>2.7094274583616831</c:v>
                </c:pt>
                <c:pt idx="544">
                  <c:v>2.7094274583616831</c:v>
                </c:pt>
                <c:pt idx="545">
                  <c:v>2.7094274583616831</c:v>
                </c:pt>
                <c:pt idx="546">
                  <c:v>2.7094274583616831</c:v>
                </c:pt>
                <c:pt idx="547">
                  <c:v>2.7094274583616831</c:v>
                </c:pt>
                <c:pt idx="548">
                  <c:v>2.7094274583616831</c:v>
                </c:pt>
                <c:pt idx="549">
                  <c:v>2.7094274583616831</c:v>
                </c:pt>
                <c:pt idx="550">
                  <c:v>2.7094274583616831</c:v>
                </c:pt>
                <c:pt idx="551">
                  <c:v>2.7094274583616831</c:v>
                </c:pt>
                <c:pt idx="552">
                  <c:v>2.7094274583616831</c:v>
                </c:pt>
                <c:pt idx="553">
                  <c:v>2.7094274583616831</c:v>
                </c:pt>
                <c:pt idx="554">
                  <c:v>2.7094274583616831</c:v>
                </c:pt>
                <c:pt idx="555">
                  <c:v>2.7094274583616831</c:v>
                </c:pt>
                <c:pt idx="556">
                  <c:v>2.7094274583616831</c:v>
                </c:pt>
                <c:pt idx="557">
                  <c:v>2.7094274583616831</c:v>
                </c:pt>
                <c:pt idx="558">
                  <c:v>2.7094274583616831</c:v>
                </c:pt>
                <c:pt idx="559">
                  <c:v>2.7094274583616831</c:v>
                </c:pt>
                <c:pt idx="560">
                  <c:v>2.7094274583616831</c:v>
                </c:pt>
                <c:pt idx="561">
                  <c:v>2.7094274583616831</c:v>
                </c:pt>
                <c:pt idx="562">
                  <c:v>2.7094274583616831</c:v>
                </c:pt>
                <c:pt idx="563">
                  <c:v>2.7094274583616831</c:v>
                </c:pt>
                <c:pt idx="564">
                  <c:v>2.7094274583616831</c:v>
                </c:pt>
                <c:pt idx="565">
                  <c:v>2.7094274583616831</c:v>
                </c:pt>
                <c:pt idx="566">
                  <c:v>2.7094274583616831</c:v>
                </c:pt>
                <c:pt idx="567">
                  <c:v>2.7094274583616831</c:v>
                </c:pt>
                <c:pt idx="568">
                  <c:v>2.7094274583616831</c:v>
                </c:pt>
                <c:pt idx="569">
                  <c:v>2.7094274583616831</c:v>
                </c:pt>
                <c:pt idx="570">
                  <c:v>2.7094274583616831</c:v>
                </c:pt>
                <c:pt idx="571">
                  <c:v>2.7094274583616831</c:v>
                </c:pt>
                <c:pt idx="572">
                  <c:v>2.7094274583616831</c:v>
                </c:pt>
                <c:pt idx="573">
                  <c:v>2.7094274583616831</c:v>
                </c:pt>
                <c:pt idx="574">
                  <c:v>2.7094274583616831</c:v>
                </c:pt>
                <c:pt idx="575">
                  <c:v>2.7094274583616831</c:v>
                </c:pt>
                <c:pt idx="576">
                  <c:v>2.7094274583616831</c:v>
                </c:pt>
                <c:pt idx="577">
                  <c:v>2.7094274583616831</c:v>
                </c:pt>
                <c:pt idx="578">
                  <c:v>2.7094274583616831</c:v>
                </c:pt>
                <c:pt idx="579">
                  <c:v>2.7094274583616831</c:v>
                </c:pt>
                <c:pt idx="580">
                  <c:v>2.7094274583616831</c:v>
                </c:pt>
                <c:pt idx="581">
                  <c:v>2.7094274583616831</c:v>
                </c:pt>
                <c:pt idx="582">
                  <c:v>2.7094274583616831</c:v>
                </c:pt>
                <c:pt idx="583">
                  <c:v>2.7094274583616831</c:v>
                </c:pt>
                <c:pt idx="584">
                  <c:v>2.7094274583616831</c:v>
                </c:pt>
                <c:pt idx="585">
                  <c:v>2.7094274583616831</c:v>
                </c:pt>
                <c:pt idx="586">
                  <c:v>2.7094274583616831</c:v>
                </c:pt>
                <c:pt idx="587">
                  <c:v>2.7094274583616831</c:v>
                </c:pt>
                <c:pt idx="588">
                  <c:v>2.7094274583616831</c:v>
                </c:pt>
                <c:pt idx="589">
                  <c:v>2.7094274583616831</c:v>
                </c:pt>
                <c:pt idx="590">
                  <c:v>2.7094274583616831</c:v>
                </c:pt>
                <c:pt idx="591">
                  <c:v>2.7094274583616831</c:v>
                </c:pt>
                <c:pt idx="592">
                  <c:v>2.7094274583616831</c:v>
                </c:pt>
                <c:pt idx="593">
                  <c:v>2.7094274583616831</c:v>
                </c:pt>
                <c:pt idx="594">
                  <c:v>2.7094274583616831</c:v>
                </c:pt>
                <c:pt idx="595">
                  <c:v>2.7094274583616831</c:v>
                </c:pt>
                <c:pt idx="596">
                  <c:v>2.7094274583616831</c:v>
                </c:pt>
                <c:pt idx="597">
                  <c:v>2.7094274583616831</c:v>
                </c:pt>
                <c:pt idx="598">
                  <c:v>2.7094274583616831</c:v>
                </c:pt>
                <c:pt idx="599">
                  <c:v>2.7094274583616831</c:v>
                </c:pt>
                <c:pt idx="600">
                  <c:v>2.7094274583616831</c:v>
                </c:pt>
                <c:pt idx="601">
                  <c:v>2.7094274583616831</c:v>
                </c:pt>
                <c:pt idx="602">
                  <c:v>2.7094274583616831</c:v>
                </c:pt>
                <c:pt idx="603">
                  <c:v>2.7094274583616831</c:v>
                </c:pt>
                <c:pt idx="604">
                  <c:v>2.7094274583616831</c:v>
                </c:pt>
                <c:pt idx="605">
                  <c:v>2.7094274583616831</c:v>
                </c:pt>
                <c:pt idx="606">
                  <c:v>2.7094274583616831</c:v>
                </c:pt>
                <c:pt idx="607">
                  <c:v>2.7094274583616831</c:v>
                </c:pt>
                <c:pt idx="608">
                  <c:v>2.7094274583616831</c:v>
                </c:pt>
                <c:pt idx="609">
                  <c:v>2.7094274583616831</c:v>
                </c:pt>
                <c:pt idx="610">
                  <c:v>2.7094274583616831</c:v>
                </c:pt>
                <c:pt idx="611">
                  <c:v>2.7094274583616831</c:v>
                </c:pt>
                <c:pt idx="612">
                  <c:v>2.7094274583616831</c:v>
                </c:pt>
                <c:pt idx="613">
                  <c:v>2.7094274583616831</c:v>
                </c:pt>
                <c:pt idx="614">
                  <c:v>2.7094274583616831</c:v>
                </c:pt>
                <c:pt idx="615">
                  <c:v>2.7094274583616831</c:v>
                </c:pt>
                <c:pt idx="616">
                  <c:v>2.7094274583616831</c:v>
                </c:pt>
                <c:pt idx="617">
                  <c:v>2.7094274583616831</c:v>
                </c:pt>
                <c:pt idx="618">
                  <c:v>2.7094274583616831</c:v>
                </c:pt>
                <c:pt idx="619">
                  <c:v>2.7094274583616831</c:v>
                </c:pt>
                <c:pt idx="620">
                  <c:v>2.7094274583616831</c:v>
                </c:pt>
                <c:pt idx="621">
                  <c:v>2.7094274583616831</c:v>
                </c:pt>
                <c:pt idx="622">
                  <c:v>2.7094274583616831</c:v>
                </c:pt>
                <c:pt idx="623">
                  <c:v>2.7094274583616831</c:v>
                </c:pt>
                <c:pt idx="624">
                  <c:v>2.7094274583616831</c:v>
                </c:pt>
                <c:pt idx="625">
                  <c:v>2.7094274583616831</c:v>
                </c:pt>
                <c:pt idx="626">
                  <c:v>2.7094274583616831</c:v>
                </c:pt>
                <c:pt idx="627">
                  <c:v>2.7094274583616831</c:v>
                </c:pt>
                <c:pt idx="628">
                  <c:v>2.7094274583616831</c:v>
                </c:pt>
                <c:pt idx="629">
                  <c:v>2.7094274583616831</c:v>
                </c:pt>
                <c:pt idx="630">
                  <c:v>2.7094274583616831</c:v>
                </c:pt>
                <c:pt idx="631">
                  <c:v>2.7094274583616831</c:v>
                </c:pt>
                <c:pt idx="632">
                  <c:v>2.7094274583616831</c:v>
                </c:pt>
                <c:pt idx="633">
                  <c:v>2.7094274583616831</c:v>
                </c:pt>
                <c:pt idx="634">
                  <c:v>2.7094274583616831</c:v>
                </c:pt>
                <c:pt idx="635">
                  <c:v>2.7094274583616831</c:v>
                </c:pt>
                <c:pt idx="636">
                  <c:v>2.7094274583616831</c:v>
                </c:pt>
                <c:pt idx="637">
                  <c:v>2.7094274583616831</c:v>
                </c:pt>
                <c:pt idx="638">
                  <c:v>2.7094274583616831</c:v>
                </c:pt>
                <c:pt idx="639">
                  <c:v>2.7094274583616831</c:v>
                </c:pt>
                <c:pt idx="640">
                  <c:v>2.7094274583616831</c:v>
                </c:pt>
                <c:pt idx="641">
                  <c:v>2.7094274583616831</c:v>
                </c:pt>
                <c:pt idx="642">
                  <c:v>2.7094274583616831</c:v>
                </c:pt>
                <c:pt idx="643">
                  <c:v>2.7094274583616831</c:v>
                </c:pt>
                <c:pt idx="644">
                  <c:v>2.7094274583616831</c:v>
                </c:pt>
                <c:pt idx="645">
                  <c:v>2.7094274583616831</c:v>
                </c:pt>
                <c:pt idx="646">
                  <c:v>2.7094274583616831</c:v>
                </c:pt>
                <c:pt idx="647">
                  <c:v>2.7094274583616831</c:v>
                </c:pt>
                <c:pt idx="648">
                  <c:v>2.7094274583616831</c:v>
                </c:pt>
                <c:pt idx="649">
                  <c:v>2.7094274583616831</c:v>
                </c:pt>
                <c:pt idx="650">
                  <c:v>2.7094274583616831</c:v>
                </c:pt>
                <c:pt idx="651">
                  <c:v>2.7094274583616831</c:v>
                </c:pt>
                <c:pt idx="652">
                  <c:v>2.7094274583616831</c:v>
                </c:pt>
                <c:pt idx="653">
                  <c:v>2.7094274583616831</c:v>
                </c:pt>
                <c:pt idx="654">
                  <c:v>2.7094274583616831</c:v>
                </c:pt>
                <c:pt idx="655">
                  <c:v>2.7094274583616831</c:v>
                </c:pt>
                <c:pt idx="656">
                  <c:v>2.7094274583616831</c:v>
                </c:pt>
                <c:pt idx="657">
                  <c:v>2.7094274583616831</c:v>
                </c:pt>
                <c:pt idx="658">
                  <c:v>2.7094274583616831</c:v>
                </c:pt>
                <c:pt idx="659">
                  <c:v>2.7094274583616831</c:v>
                </c:pt>
                <c:pt idx="660">
                  <c:v>2.7094274583616831</c:v>
                </c:pt>
                <c:pt idx="661">
                  <c:v>2.7094274583616831</c:v>
                </c:pt>
                <c:pt idx="662">
                  <c:v>2.7094274583616831</c:v>
                </c:pt>
                <c:pt idx="663">
                  <c:v>2.7094274583616831</c:v>
                </c:pt>
                <c:pt idx="664">
                  <c:v>2.7094274583616831</c:v>
                </c:pt>
                <c:pt idx="665">
                  <c:v>2.7094274583616831</c:v>
                </c:pt>
                <c:pt idx="666">
                  <c:v>2.7094274583616831</c:v>
                </c:pt>
                <c:pt idx="667">
                  <c:v>2.7094274583616831</c:v>
                </c:pt>
                <c:pt idx="668">
                  <c:v>2.7094274583616831</c:v>
                </c:pt>
                <c:pt idx="669">
                  <c:v>2.7094274583616831</c:v>
                </c:pt>
                <c:pt idx="670">
                  <c:v>2.7094274583616831</c:v>
                </c:pt>
                <c:pt idx="671">
                  <c:v>2.7094274583616831</c:v>
                </c:pt>
                <c:pt idx="672">
                  <c:v>2.7094274583616831</c:v>
                </c:pt>
                <c:pt idx="673">
                  <c:v>2.7094274583616831</c:v>
                </c:pt>
                <c:pt idx="674">
                  <c:v>2.7094274583616831</c:v>
                </c:pt>
                <c:pt idx="675">
                  <c:v>2.7094274583616831</c:v>
                </c:pt>
                <c:pt idx="676">
                  <c:v>2.7094274583616831</c:v>
                </c:pt>
                <c:pt idx="677">
                  <c:v>2.7094274583616831</c:v>
                </c:pt>
                <c:pt idx="678">
                  <c:v>2.7094274583616831</c:v>
                </c:pt>
                <c:pt idx="679">
                  <c:v>2.7094274583616831</c:v>
                </c:pt>
                <c:pt idx="680">
                  <c:v>2.7094274583616831</c:v>
                </c:pt>
                <c:pt idx="681">
                  <c:v>2.7094274583616831</c:v>
                </c:pt>
                <c:pt idx="682">
                  <c:v>2.7094274583616831</c:v>
                </c:pt>
                <c:pt idx="683">
                  <c:v>2.7094274583616831</c:v>
                </c:pt>
                <c:pt idx="684">
                  <c:v>2.7094274583616831</c:v>
                </c:pt>
                <c:pt idx="685">
                  <c:v>2.7094274583616831</c:v>
                </c:pt>
                <c:pt idx="686">
                  <c:v>2.7094274583616831</c:v>
                </c:pt>
                <c:pt idx="687">
                  <c:v>2.7094274583616831</c:v>
                </c:pt>
                <c:pt idx="688">
                  <c:v>2.7094274583616831</c:v>
                </c:pt>
                <c:pt idx="689">
                  <c:v>2.7094274583616831</c:v>
                </c:pt>
                <c:pt idx="690">
                  <c:v>2.7094274583616831</c:v>
                </c:pt>
                <c:pt idx="691">
                  <c:v>2.7094274583616831</c:v>
                </c:pt>
                <c:pt idx="692">
                  <c:v>2.7094274583616831</c:v>
                </c:pt>
                <c:pt idx="693">
                  <c:v>2.7094274583616831</c:v>
                </c:pt>
                <c:pt idx="694">
                  <c:v>2.7094274583616831</c:v>
                </c:pt>
                <c:pt idx="695">
                  <c:v>2.7094274583616831</c:v>
                </c:pt>
                <c:pt idx="696">
                  <c:v>2.7094274583616831</c:v>
                </c:pt>
                <c:pt idx="697">
                  <c:v>2.7094274583616831</c:v>
                </c:pt>
                <c:pt idx="698">
                  <c:v>2.7094274583616831</c:v>
                </c:pt>
                <c:pt idx="699">
                  <c:v>2.7094274583616831</c:v>
                </c:pt>
                <c:pt idx="700">
                  <c:v>2.7094274583616831</c:v>
                </c:pt>
                <c:pt idx="701">
                  <c:v>2.7094274583616831</c:v>
                </c:pt>
                <c:pt idx="702">
                  <c:v>2.7094274583616831</c:v>
                </c:pt>
                <c:pt idx="703">
                  <c:v>2.7094274583616831</c:v>
                </c:pt>
                <c:pt idx="704">
                  <c:v>2.7094274583616831</c:v>
                </c:pt>
                <c:pt idx="705">
                  <c:v>2.7094274583616831</c:v>
                </c:pt>
                <c:pt idx="706">
                  <c:v>2.7094274583616831</c:v>
                </c:pt>
                <c:pt idx="707">
                  <c:v>2.7094274583616831</c:v>
                </c:pt>
                <c:pt idx="708">
                  <c:v>2.7094274583616831</c:v>
                </c:pt>
                <c:pt idx="709">
                  <c:v>2.7094274583616831</c:v>
                </c:pt>
                <c:pt idx="710">
                  <c:v>2.7094274583616831</c:v>
                </c:pt>
                <c:pt idx="711">
                  <c:v>2.7094274583616831</c:v>
                </c:pt>
                <c:pt idx="712">
                  <c:v>2.7094274583616831</c:v>
                </c:pt>
                <c:pt idx="713">
                  <c:v>2.7094274583616831</c:v>
                </c:pt>
                <c:pt idx="714">
                  <c:v>2.7094274583616831</c:v>
                </c:pt>
                <c:pt idx="715">
                  <c:v>2.7094274583616831</c:v>
                </c:pt>
                <c:pt idx="716">
                  <c:v>2.7094274583616831</c:v>
                </c:pt>
                <c:pt idx="717">
                  <c:v>2.7094274583616831</c:v>
                </c:pt>
                <c:pt idx="718">
                  <c:v>2.7094274583616831</c:v>
                </c:pt>
                <c:pt idx="719">
                  <c:v>2.7094274583616831</c:v>
                </c:pt>
                <c:pt idx="720">
                  <c:v>2.7094274583616831</c:v>
                </c:pt>
                <c:pt idx="721">
                  <c:v>2.7094274583616831</c:v>
                </c:pt>
                <c:pt idx="722">
                  <c:v>2.7094274583616831</c:v>
                </c:pt>
                <c:pt idx="723">
                  <c:v>2.7094274583616831</c:v>
                </c:pt>
                <c:pt idx="724">
                  <c:v>2.7094274583616831</c:v>
                </c:pt>
                <c:pt idx="725">
                  <c:v>2.7094274583616831</c:v>
                </c:pt>
                <c:pt idx="726">
                  <c:v>2.7094274583616831</c:v>
                </c:pt>
                <c:pt idx="727">
                  <c:v>2.7094274583616831</c:v>
                </c:pt>
                <c:pt idx="728">
                  <c:v>2.7094274583616831</c:v>
                </c:pt>
                <c:pt idx="729">
                  <c:v>2.7094274583616831</c:v>
                </c:pt>
                <c:pt idx="730">
                  <c:v>2.7094274583616831</c:v>
                </c:pt>
                <c:pt idx="731">
                  <c:v>2.7094274583616831</c:v>
                </c:pt>
                <c:pt idx="732">
                  <c:v>2.7094274583616831</c:v>
                </c:pt>
                <c:pt idx="733">
                  <c:v>2.7094274583616831</c:v>
                </c:pt>
                <c:pt idx="734">
                  <c:v>2.7094274583616831</c:v>
                </c:pt>
                <c:pt idx="735">
                  <c:v>2.7094274583616831</c:v>
                </c:pt>
                <c:pt idx="736">
                  <c:v>2.7094274583616831</c:v>
                </c:pt>
                <c:pt idx="737">
                  <c:v>2.7094274583616831</c:v>
                </c:pt>
                <c:pt idx="738">
                  <c:v>2.7094274583616831</c:v>
                </c:pt>
                <c:pt idx="739">
                  <c:v>2.7094274583616831</c:v>
                </c:pt>
                <c:pt idx="740">
                  <c:v>2.7094274583616831</c:v>
                </c:pt>
                <c:pt idx="741">
                  <c:v>2.7094274583616831</c:v>
                </c:pt>
                <c:pt idx="742">
                  <c:v>2.7094274583616831</c:v>
                </c:pt>
                <c:pt idx="743">
                  <c:v>2.7094274583616831</c:v>
                </c:pt>
                <c:pt idx="744">
                  <c:v>2.7094274583616831</c:v>
                </c:pt>
                <c:pt idx="745">
                  <c:v>2.7094274583616831</c:v>
                </c:pt>
                <c:pt idx="746">
                  <c:v>2.7094274583616831</c:v>
                </c:pt>
                <c:pt idx="747">
                  <c:v>2.7094274583616831</c:v>
                </c:pt>
                <c:pt idx="748">
                  <c:v>2.7094274583616831</c:v>
                </c:pt>
                <c:pt idx="749">
                  <c:v>2.7094274583616831</c:v>
                </c:pt>
                <c:pt idx="750">
                  <c:v>2.7094274583616831</c:v>
                </c:pt>
                <c:pt idx="751">
                  <c:v>2.7094274583616831</c:v>
                </c:pt>
                <c:pt idx="752">
                  <c:v>2.7094274583616831</c:v>
                </c:pt>
                <c:pt idx="753">
                  <c:v>2.7094274583616831</c:v>
                </c:pt>
                <c:pt idx="754">
                  <c:v>2.7094274583616831</c:v>
                </c:pt>
                <c:pt idx="755">
                  <c:v>2.7094274583616831</c:v>
                </c:pt>
                <c:pt idx="756">
                  <c:v>2.7094274583616831</c:v>
                </c:pt>
                <c:pt idx="757">
                  <c:v>2.7094274583616831</c:v>
                </c:pt>
                <c:pt idx="758">
                  <c:v>2.7094274583616831</c:v>
                </c:pt>
                <c:pt idx="759">
                  <c:v>2.7094274583616831</c:v>
                </c:pt>
                <c:pt idx="760">
                  <c:v>2.7094274583616831</c:v>
                </c:pt>
                <c:pt idx="761">
                  <c:v>2.7094274583616831</c:v>
                </c:pt>
                <c:pt idx="762">
                  <c:v>2.7094274583616831</c:v>
                </c:pt>
                <c:pt idx="763">
                  <c:v>2.7094274583616831</c:v>
                </c:pt>
                <c:pt idx="764">
                  <c:v>2.7094274583616831</c:v>
                </c:pt>
                <c:pt idx="765">
                  <c:v>2.7094274583616831</c:v>
                </c:pt>
                <c:pt idx="766">
                  <c:v>2.7094274583616831</c:v>
                </c:pt>
                <c:pt idx="767">
                  <c:v>2.7094274583616831</c:v>
                </c:pt>
                <c:pt idx="768">
                  <c:v>2.7094274583616831</c:v>
                </c:pt>
                <c:pt idx="769">
                  <c:v>2.7094274583616831</c:v>
                </c:pt>
                <c:pt idx="770">
                  <c:v>2.7094274583616831</c:v>
                </c:pt>
                <c:pt idx="771">
                  <c:v>2.7094274583616831</c:v>
                </c:pt>
                <c:pt idx="772">
                  <c:v>2.7094274583616831</c:v>
                </c:pt>
                <c:pt idx="773">
                  <c:v>2.7094274583616831</c:v>
                </c:pt>
                <c:pt idx="774">
                  <c:v>2.7094274583616831</c:v>
                </c:pt>
                <c:pt idx="775">
                  <c:v>2.7094274583616831</c:v>
                </c:pt>
                <c:pt idx="776">
                  <c:v>2.7094274583616831</c:v>
                </c:pt>
                <c:pt idx="777">
                  <c:v>2.7094274583616831</c:v>
                </c:pt>
                <c:pt idx="778">
                  <c:v>2.7094274583616831</c:v>
                </c:pt>
                <c:pt idx="779">
                  <c:v>2.7094274583616831</c:v>
                </c:pt>
                <c:pt idx="780">
                  <c:v>2.7094274583616831</c:v>
                </c:pt>
                <c:pt idx="781">
                  <c:v>2.7094274583616831</c:v>
                </c:pt>
                <c:pt idx="782">
                  <c:v>2.7094274583616831</c:v>
                </c:pt>
                <c:pt idx="783">
                  <c:v>2.7094274583616831</c:v>
                </c:pt>
                <c:pt idx="784">
                  <c:v>2.7094274583616831</c:v>
                </c:pt>
                <c:pt idx="785">
                  <c:v>2.7094274583616831</c:v>
                </c:pt>
                <c:pt idx="786">
                  <c:v>2.7094274583616831</c:v>
                </c:pt>
                <c:pt idx="787">
                  <c:v>2.7094274583616831</c:v>
                </c:pt>
                <c:pt idx="788">
                  <c:v>2.7094274583616831</c:v>
                </c:pt>
                <c:pt idx="789">
                  <c:v>2.7094274583616831</c:v>
                </c:pt>
                <c:pt idx="790">
                  <c:v>2.7094274583616831</c:v>
                </c:pt>
                <c:pt idx="791">
                  <c:v>2.7094274583616831</c:v>
                </c:pt>
                <c:pt idx="792">
                  <c:v>2.7094274583616831</c:v>
                </c:pt>
                <c:pt idx="793">
                  <c:v>2.7094274583616831</c:v>
                </c:pt>
                <c:pt idx="794">
                  <c:v>2.7094274583616831</c:v>
                </c:pt>
                <c:pt idx="795">
                  <c:v>2.7094274583616831</c:v>
                </c:pt>
                <c:pt idx="796">
                  <c:v>2.7094274583616831</c:v>
                </c:pt>
                <c:pt idx="797">
                  <c:v>2.7094274583616831</c:v>
                </c:pt>
                <c:pt idx="798">
                  <c:v>2.7094274583616831</c:v>
                </c:pt>
                <c:pt idx="799">
                  <c:v>2.7094274583616831</c:v>
                </c:pt>
                <c:pt idx="800">
                  <c:v>2.7094274583616831</c:v>
                </c:pt>
                <c:pt idx="801">
                  <c:v>2.7094274583616831</c:v>
                </c:pt>
                <c:pt idx="802">
                  <c:v>2.7094274583616831</c:v>
                </c:pt>
                <c:pt idx="803">
                  <c:v>2.7094274583616831</c:v>
                </c:pt>
                <c:pt idx="804">
                  <c:v>2.7094274583616831</c:v>
                </c:pt>
                <c:pt idx="805">
                  <c:v>2.7094274583616831</c:v>
                </c:pt>
                <c:pt idx="806">
                  <c:v>2.7094274583616831</c:v>
                </c:pt>
                <c:pt idx="807">
                  <c:v>2.7094274583616831</c:v>
                </c:pt>
                <c:pt idx="808">
                  <c:v>2.7094274583616831</c:v>
                </c:pt>
                <c:pt idx="809">
                  <c:v>2.7094274583616831</c:v>
                </c:pt>
                <c:pt idx="810">
                  <c:v>2.7094274583616831</c:v>
                </c:pt>
                <c:pt idx="811">
                  <c:v>2.7094274583616831</c:v>
                </c:pt>
                <c:pt idx="812">
                  <c:v>2.7094274583616831</c:v>
                </c:pt>
                <c:pt idx="813">
                  <c:v>2.7094274583616831</c:v>
                </c:pt>
                <c:pt idx="814">
                  <c:v>2.7094274583616831</c:v>
                </c:pt>
                <c:pt idx="815">
                  <c:v>2.7094274583616831</c:v>
                </c:pt>
                <c:pt idx="816">
                  <c:v>2.7094274583616831</c:v>
                </c:pt>
                <c:pt idx="817">
                  <c:v>2.7094274583616831</c:v>
                </c:pt>
                <c:pt idx="818">
                  <c:v>2.7094274583616831</c:v>
                </c:pt>
                <c:pt idx="819">
                  <c:v>2.7094274583616831</c:v>
                </c:pt>
                <c:pt idx="820">
                  <c:v>2.7094274583616831</c:v>
                </c:pt>
                <c:pt idx="821">
                  <c:v>2.7094274583616831</c:v>
                </c:pt>
                <c:pt idx="822">
                  <c:v>2.7094274583616831</c:v>
                </c:pt>
                <c:pt idx="823">
                  <c:v>2.7094274583616831</c:v>
                </c:pt>
                <c:pt idx="824">
                  <c:v>2.7094274583616831</c:v>
                </c:pt>
                <c:pt idx="825">
                  <c:v>2.7094274583616831</c:v>
                </c:pt>
                <c:pt idx="826">
                  <c:v>2.7094274583616831</c:v>
                </c:pt>
                <c:pt idx="827">
                  <c:v>2.7094274583616831</c:v>
                </c:pt>
                <c:pt idx="828">
                  <c:v>2.7094274583616831</c:v>
                </c:pt>
                <c:pt idx="829">
                  <c:v>2.7094274583616831</c:v>
                </c:pt>
                <c:pt idx="830">
                  <c:v>2.7094274583616831</c:v>
                </c:pt>
                <c:pt idx="831">
                  <c:v>2.7094274583616831</c:v>
                </c:pt>
                <c:pt idx="832">
                  <c:v>2.7094274583616831</c:v>
                </c:pt>
                <c:pt idx="833">
                  <c:v>2.7094274583616831</c:v>
                </c:pt>
                <c:pt idx="834">
                  <c:v>2.7094274583616831</c:v>
                </c:pt>
                <c:pt idx="835">
                  <c:v>2.7094274583616831</c:v>
                </c:pt>
                <c:pt idx="836">
                  <c:v>2.7094274583616831</c:v>
                </c:pt>
                <c:pt idx="837">
                  <c:v>2.7094274583616831</c:v>
                </c:pt>
                <c:pt idx="838">
                  <c:v>2.7094274583616831</c:v>
                </c:pt>
                <c:pt idx="839">
                  <c:v>2.7094274583616831</c:v>
                </c:pt>
                <c:pt idx="840">
                  <c:v>2.7094274583616831</c:v>
                </c:pt>
                <c:pt idx="841">
                  <c:v>2.7094274583616831</c:v>
                </c:pt>
                <c:pt idx="842">
                  <c:v>2.7094274583616831</c:v>
                </c:pt>
                <c:pt idx="843">
                  <c:v>2.7094274583616831</c:v>
                </c:pt>
                <c:pt idx="844">
                  <c:v>2.7094274583616831</c:v>
                </c:pt>
                <c:pt idx="845">
                  <c:v>2.7094274583616831</c:v>
                </c:pt>
                <c:pt idx="846">
                  <c:v>2.7094274583616831</c:v>
                </c:pt>
                <c:pt idx="847">
                  <c:v>2.7094274583616831</c:v>
                </c:pt>
                <c:pt idx="848">
                  <c:v>2.7094274583616831</c:v>
                </c:pt>
                <c:pt idx="849">
                  <c:v>2.7094274583616831</c:v>
                </c:pt>
                <c:pt idx="850">
                  <c:v>2.7094274583616831</c:v>
                </c:pt>
                <c:pt idx="851">
                  <c:v>2.7094274583616831</c:v>
                </c:pt>
                <c:pt idx="852">
                  <c:v>2.7094274583616831</c:v>
                </c:pt>
                <c:pt idx="853">
                  <c:v>2.7094274583616831</c:v>
                </c:pt>
                <c:pt idx="854">
                  <c:v>2.7094274583616831</c:v>
                </c:pt>
                <c:pt idx="855">
                  <c:v>2.7094274583616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4D-44EC-BF9C-23B001FAF910}"/>
            </c:ext>
          </c:extLst>
        </c:ser>
        <c:ser>
          <c:idx val="2"/>
          <c:order val="2"/>
          <c:tx>
            <c:strRef>
              <c:f>医药!$AP$1</c:f>
              <c:strCache>
                <c:ptCount val="1"/>
                <c:pt idx="0">
                  <c:v>-1倍标准差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医药!$AF$2:$AF$3344</c:f>
              <c:numCache>
                <c:formatCode>m/d/yyyy</c:formatCode>
                <c:ptCount val="3343"/>
                <c:pt idx="0">
                  <c:v>38450</c:v>
                </c:pt>
                <c:pt idx="1">
                  <c:v>38457</c:v>
                </c:pt>
                <c:pt idx="2">
                  <c:v>38464</c:v>
                </c:pt>
                <c:pt idx="3">
                  <c:v>38471</c:v>
                </c:pt>
                <c:pt idx="4">
                  <c:v>38485</c:v>
                </c:pt>
                <c:pt idx="5">
                  <c:v>38492</c:v>
                </c:pt>
                <c:pt idx="6">
                  <c:v>38499</c:v>
                </c:pt>
                <c:pt idx="7">
                  <c:v>38506</c:v>
                </c:pt>
                <c:pt idx="8">
                  <c:v>38513</c:v>
                </c:pt>
                <c:pt idx="9">
                  <c:v>38520</c:v>
                </c:pt>
                <c:pt idx="10">
                  <c:v>38527</c:v>
                </c:pt>
                <c:pt idx="11">
                  <c:v>38534</c:v>
                </c:pt>
                <c:pt idx="12">
                  <c:v>38541</c:v>
                </c:pt>
                <c:pt idx="13">
                  <c:v>38548</c:v>
                </c:pt>
                <c:pt idx="14">
                  <c:v>38555</c:v>
                </c:pt>
                <c:pt idx="15">
                  <c:v>38562</c:v>
                </c:pt>
                <c:pt idx="16">
                  <c:v>38569</c:v>
                </c:pt>
                <c:pt idx="17">
                  <c:v>38576</c:v>
                </c:pt>
                <c:pt idx="18">
                  <c:v>38583</c:v>
                </c:pt>
                <c:pt idx="19">
                  <c:v>38590</c:v>
                </c:pt>
                <c:pt idx="20">
                  <c:v>38597</c:v>
                </c:pt>
                <c:pt idx="21">
                  <c:v>38604</c:v>
                </c:pt>
                <c:pt idx="22">
                  <c:v>38611</c:v>
                </c:pt>
                <c:pt idx="23">
                  <c:v>38618</c:v>
                </c:pt>
                <c:pt idx="24">
                  <c:v>38625</c:v>
                </c:pt>
                <c:pt idx="25">
                  <c:v>38639</c:v>
                </c:pt>
                <c:pt idx="26">
                  <c:v>38646</c:v>
                </c:pt>
                <c:pt idx="27">
                  <c:v>38653</c:v>
                </c:pt>
                <c:pt idx="28">
                  <c:v>38660</c:v>
                </c:pt>
                <c:pt idx="29">
                  <c:v>38667</c:v>
                </c:pt>
                <c:pt idx="30">
                  <c:v>38674</c:v>
                </c:pt>
                <c:pt idx="31">
                  <c:v>38681</c:v>
                </c:pt>
                <c:pt idx="32">
                  <c:v>38688</c:v>
                </c:pt>
                <c:pt idx="33">
                  <c:v>38695</c:v>
                </c:pt>
                <c:pt idx="34">
                  <c:v>38702</c:v>
                </c:pt>
                <c:pt idx="35">
                  <c:v>38709</c:v>
                </c:pt>
                <c:pt idx="36">
                  <c:v>38716</c:v>
                </c:pt>
                <c:pt idx="37">
                  <c:v>38723</c:v>
                </c:pt>
                <c:pt idx="38">
                  <c:v>38730</c:v>
                </c:pt>
                <c:pt idx="39">
                  <c:v>38737</c:v>
                </c:pt>
                <c:pt idx="40">
                  <c:v>38742</c:v>
                </c:pt>
                <c:pt idx="41">
                  <c:v>38758</c:v>
                </c:pt>
                <c:pt idx="42">
                  <c:v>38765</c:v>
                </c:pt>
                <c:pt idx="43">
                  <c:v>38772</c:v>
                </c:pt>
                <c:pt idx="44">
                  <c:v>38779</c:v>
                </c:pt>
                <c:pt idx="45">
                  <c:v>38786</c:v>
                </c:pt>
                <c:pt idx="46">
                  <c:v>38793</c:v>
                </c:pt>
                <c:pt idx="47">
                  <c:v>38800</c:v>
                </c:pt>
                <c:pt idx="48">
                  <c:v>38807</c:v>
                </c:pt>
                <c:pt idx="49">
                  <c:v>38814</c:v>
                </c:pt>
                <c:pt idx="50">
                  <c:v>38821</c:v>
                </c:pt>
                <c:pt idx="51">
                  <c:v>38828</c:v>
                </c:pt>
                <c:pt idx="52">
                  <c:v>38835</c:v>
                </c:pt>
                <c:pt idx="53">
                  <c:v>38849</c:v>
                </c:pt>
                <c:pt idx="54">
                  <c:v>38856</c:v>
                </c:pt>
                <c:pt idx="55">
                  <c:v>38863</c:v>
                </c:pt>
                <c:pt idx="56">
                  <c:v>38870</c:v>
                </c:pt>
                <c:pt idx="57">
                  <c:v>38877</c:v>
                </c:pt>
                <c:pt idx="58">
                  <c:v>38884</c:v>
                </c:pt>
                <c:pt idx="59">
                  <c:v>38891</c:v>
                </c:pt>
                <c:pt idx="60">
                  <c:v>38898</c:v>
                </c:pt>
                <c:pt idx="61">
                  <c:v>38905</c:v>
                </c:pt>
                <c:pt idx="62">
                  <c:v>38912</c:v>
                </c:pt>
                <c:pt idx="63">
                  <c:v>38919</c:v>
                </c:pt>
                <c:pt idx="64">
                  <c:v>38926</c:v>
                </c:pt>
                <c:pt idx="65">
                  <c:v>38933</c:v>
                </c:pt>
                <c:pt idx="66">
                  <c:v>38940</c:v>
                </c:pt>
                <c:pt idx="67">
                  <c:v>38947</c:v>
                </c:pt>
                <c:pt idx="68">
                  <c:v>38954</c:v>
                </c:pt>
                <c:pt idx="69">
                  <c:v>38961</c:v>
                </c:pt>
                <c:pt idx="70">
                  <c:v>38968</c:v>
                </c:pt>
                <c:pt idx="71">
                  <c:v>38975</c:v>
                </c:pt>
                <c:pt idx="72">
                  <c:v>38982</c:v>
                </c:pt>
                <c:pt idx="73">
                  <c:v>38989</c:v>
                </c:pt>
                <c:pt idx="74">
                  <c:v>39003</c:v>
                </c:pt>
                <c:pt idx="75">
                  <c:v>39010</c:v>
                </c:pt>
                <c:pt idx="76">
                  <c:v>39017</c:v>
                </c:pt>
                <c:pt idx="77">
                  <c:v>39024</c:v>
                </c:pt>
                <c:pt idx="78">
                  <c:v>39031</c:v>
                </c:pt>
                <c:pt idx="79">
                  <c:v>39038</c:v>
                </c:pt>
                <c:pt idx="80">
                  <c:v>39045</c:v>
                </c:pt>
                <c:pt idx="81">
                  <c:v>39052</c:v>
                </c:pt>
                <c:pt idx="82">
                  <c:v>39059</c:v>
                </c:pt>
                <c:pt idx="83">
                  <c:v>39066</c:v>
                </c:pt>
                <c:pt idx="84">
                  <c:v>39073</c:v>
                </c:pt>
                <c:pt idx="85">
                  <c:v>39080</c:v>
                </c:pt>
                <c:pt idx="86">
                  <c:v>39087</c:v>
                </c:pt>
                <c:pt idx="87">
                  <c:v>39094</c:v>
                </c:pt>
                <c:pt idx="88">
                  <c:v>39101</c:v>
                </c:pt>
                <c:pt idx="89">
                  <c:v>39108</c:v>
                </c:pt>
                <c:pt idx="90">
                  <c:v>39115</c:v>
                </c:pt>
                <c:pt idx="91">
                  <c:v>39122</c:v>
                </c:pt>
                <c:pt idx="92">
                  <c:v>39129</c:v>
                </c:pt>
                <c:pt idx="93">
                  <c:v>39143</c:v>
                </c:pt>
                <c:pt idx="94">
                  <c:v>39150</c:v>
                </c:pt>
                <c:pt idx="95">
                  <c:v>39157</c:v>
                </c:pt>
                <c:pt idx="96">
                  <c:v>39164</c:v>
                </c:pt>
                <c:pt idx="97">
                  <c:v>39171</c:v>
                </c:pt>
                <c:pt idx="98">
                  <c:v>39178</c:v>
                </c:pt>
                <c:pt idx="99">
                  <c:v>39185</c:v>
                </c:pt>
                <c:pt idx="100">
                  <c:v>39192</c:v>
                </c:pt>
                <c:pt idx="101">
                  <c:v>39199</c:v>
                </c:pt>
                <c:pt idx="102">
                  <c:v>39202</c:v>
                </c:pt>
                <c:pt idx="103">
                  <c:v>39213</c:v>
                </c:pt>
                <c:pt idx="104">
                  <c:v>39220</c:v>
                </c:pt>
                <c:pt idx="105">
                  <c:v>39227</c:v>
                </c:pt>
                <c:pt idx="106">
                  <c:v>39234</c:v>
                </c:pt>
                <c:pt idx="107">
                  <c:v>39241</c:v>
                </c:pt>
                <c:pt idx="108">
                  <c:v>39248</c:v>
                </c:pt>
                <c:pt idx="109">
                  <c:v>39255</c:v>
                </c:pt>
                <c:pt idx="110">
                  <c:v>39262</c:v>
                </c:pt>
                <c:pt idx="111">
                  <c:v>39269</c:v>
                </c:pt>
                <c:pt idx="112">
                  <c:v>39276</c:v>
                </c:pt>
                <c:pt idx="113">
                  <c:v>39283</c:v>
                </c:pt>
                <c:pt idx="114">
                  <c:v>39290</c:v>
                </c:pt>
                <c:pt idx="115">
                  <c:v>39297</c:v>
                </c:pt>
                <c:pt idx="116">
                  <c:v>39304</c:v>
                </c:pt>
                <c:pt idx="117">
                  <c:v>39311</c:v>
                </c:pt>
                <c:pt idx="118">
                  <c:v>39318</c:v>
                </c:pt>
                <c:pt idx="119">
                  <c:v>39325</c:v>
                </c:pt>
                <c:pt idx="120">
                  <c:v>39332</c:v>
                </c:pt>
                <c:pt idx="121">
                  <c:v>39339</c:v>
                </c:pt>
                <c:pt idx="122">
                  <c:v>39346</c:v>
                </c:pt>
                <c:pt idx="123">
                  <c:v>39353</c:v>
                </c:pt>
                <c:pt idx="124">
                  <c:v>39367</c:v>
                </c:pt>
                <c:pt idx="125">
                  <c:v>39374</c:v>
                </c:pt>
                <c:pt idx="126">
                  <c:v>39381</c:v>
                </c:pt>
                <c:pt idx="127">
                  <c:v>39388</c:v>
                </c:pt>
                <c:pt idx="128">
                  <c:v>39395</c:v>
                </c:pt>
                <c:pt idx="129">
                  <c:v>39402</c:v>
                </c:pt>
                <c:pt idx="130">
                  <c:v>39409</c:v>
                </c:pt>
                <c:pt idx="131">
                  <c:v>39416</c:v>
                </c:pt>
                <c:pt idx="132">
                  <c:v>39423</c:v>
                </c:pt>
                <c:pt idx="133">
                  <c:v>39430</c:v>
                </c:pt>
                <c:pt idx="134">
                  <c:v>39437</c:v>
                </c:pt>
                <c:pt idx="135">
                  <c:v>39444</c:v>
                </c:pt>
                <c:pt idx="136">
                  <c:v>39451</c:v>
                </c:pt>
                <c:pt idx="137">
                  <c:v>39458</c:v>
                </c:pt>
                <c:pt idx="138">
                  <c:v>39465</c:v>
                </c:pt>
                <c:pt idx="139">
                  <c:v>39472</c:v>
                </c:pt>
                <c:pt idx="140">
                  <c:v>39479</c:v>
                </c:pt>
                <c:pt idx="141">
                  <c:v>39483</c:v>
                </c:pt>
                <c:pt idx="142">
                  <c:v>39493</c:v>
                </c:pt>
                <c:pt idx="143">
                  <c:v>39500</c:v>
                </c:pt>
                <c:pt idx="144">
                  <c:v>39507</c:v>
                </c:pt>
                <c:pt idx="145">
                  <c:v>39514</c:v>
                </c:pt>
                <c:pt idx="146">
                  <c:v>39521</c:v>
                </c:pt>
                <c:pt idx="147">
                  <c:v>39528</c:v>
                </c:pt>
                <c:pt idx="148">
                  <c:v>39535</c:v>
                </c:pt>
                <c:pt idx="149">
                  <c:v>39541</c:v>
                </c:pt>
                <c:pt idx="150">
                  <c:v>39549</c:v>
                </c:pt>
                <c:pt idx="151">
                  <c:v>39556</c:v>
                </c:pt>
                <c:pt idx="152">
                  <c:v>39563</c:v>
                </c:pt>
                <c:pt idx="153">
                  <c:v>39568</c:v>
                </c:pt>
                <c:pt idx="154">
                  <c:v>39577</c:v>
                </c:pt>
                <c:pt idx="155">
                  <c:v>39584</c:v>
                </c:pt>
                <c:pt idx="156">
                  <c:v>39591</c:v>
                </c:pt>
                <c:pt idx="157">
                  <c:v>39598</c:v>
                </c:pt>
                <c:pt idx="158">
                  <c:v>39605</c:v>
                </c:pt>
                <c:pt idx="159">
                  <c:v>39612</c:v>
                </c:pt>
                <c:pt idx="160">
                  <c:v>39619</c:v>
                </c:pt>
                <c:pt idx="161">
                  <c:v>39626</c:v>
                </c:pt>
                <c:pt idx="162">
                  <c:v>39633</c:v>
                </c:pt>
                <c:pt idx="163">
                  <c:v>39640</c:v>
                </c:pt>
                <c:pt idx="164">
                  <c:v>39647</c:v>
                </c:pt>
                <c:pt idx="165">
                  <c:v>39654</c:v>
                </c:pt>
                <c:pt idx="166">
                  <c:v>39661</c:v>
                </c:pt>
                <c:pt idx="167">
                  <c:v>39668</c:v>
                </c:pt>
                <c:pt idx="168">
                  <c:v>39675</c:v>
                </c:pt>
                <c:pt idx="169">
                  <c:v>39682</c:v>
                </c:pt>
                <c:pt idx="170">
                  <c:v>39689</c:v>
                </c:pt>
                <c:pt idx="171">
                  <c:v>39696</c:v>
                </c:pt>
                <c:pt idx="172">
                  <c:v>39703</c:v>
                </c:pt>
                <c:pt idx="173">
                  <c:v>39710</c:v>
                </c:pt>
                <c:pt idx="174">
                  <c:v>39717</c:v>
                </c:pt>
                <c:pt idx="175">
                  <c:v>39731</c:v>
                </c:pt>
                <c:pt idx="176">
                  <c:v>39738</c:v>
                </c:pt>
                <c:pt idx="177">
                  <c:v>39745</c:v>
                </c:pt>
                <c:pt idx="178">
                  <c:v>39752</c:v>
                </c:pt>
                <c:pt idx="179">
                  <c:v>39759</c:v>
                </c:pt>
                <c:pt idx="180">
                  <c:v>39766</c:v>
                </c:pt>
                <c:pt idx="181">
                  <c:v>39773</c:v>
                </c:pt>
                <c:pt idx="182">
                  <c:v>39780</c:v>
                </c:pt>
                <c:pt idx="183">
                  <c:v>39787</c:v>
                </c:pt>
                <c:pt idx="184">
                  <c:v>39794</c:v>
                </c:pt>
                <c:pt idx="185">
                  <c:v>39801</c:v>
                </c:pt>
                <c:pt idx="186">
                  <c:v>39808</c:v>
                </c:pt>
                <c:pt idx="187">
                  <c:v>39813</c:v>
                </c:pt>
                <c:pt idx="188">
                  <c:v>39822</c:v>
                </c:pt>
                <c:pt idx="189">
                  <c:v>39829</c:v>
                </c:pt>
                <c:pt idx="190">
                  <c:v>39836</c:v>
                </c:pt>
                <c:pt idx="191">
                  <c:v>39850</c:v>
                </c:pt>
                <c:pt idx="192">
                  <c:v>39857</c:v>
                </c:pt>
                <c:pt idx="193">
                  <c:v>39864</c:v>
                </c:pt>
                <c:pt idx="194">
                  <c:v>39871</c:v>
                </c:pt>
                <c:pt idx="195">
                  <c:v>39878</c:v>
                </c:pt>
                <c:pt idx="196">
                  <c:v>39885</c:v>
                </c:pt>
                <c:pt idx="197">
                  <c:v>39892</c:v>
                </c:pt>
                <c:pt idx="198">
                  <c:v>39899</c:v>
                </c:pt>
                <c:pt idx="199">
                  <c:v>39906</c:v>
                </c:pt>
                <c:pt idx="200">
                  <c:v>39913</c:v>
                </c:pt>
                <c:pt idx="201">
                  <c:v>39920</c:v>
                </c:pt>
                <c:pt idx="202">
                  <c:v>39927</c:v>
                </c:pt>
                <c:pt idx="203">
                  <c:v>39933</c:v>
                </c:pt>
                <c:pt idx="204">
                  <c:v>39941</c:v>
                </c:pt>
                <c:pt idx="205">
                  <c:v>39948</c:v>
                </c:pt>
                <c:pt idx="206">
                  <c:v>39955</c:v>
                </c:pt>
                <c:pt idx="207">
                  <c:v>39960</c:v>
                </c:pt>
                <c:pt idx="208">
                  <c:v>39969</c:v>
                </c:pt>
                <c:pt idx="209">
                  <c:v>39976</c:v>
                </c:pt>
                <c:pt idx="210">
                  <c:v>39983</c:v>
                </c:pt>
                <c:pt idx="211">
                  <c:v>39990</c:v>
                </c:pt>
                <c:pt idx="212">
                  <c:v>39997</c:v>
                </c:pt>
                <c:pt idx="213">
                  <c:v>40004</c:v>
                </c:pt>
                <c:pt idx="214">
                  <c:v>40011</c:v>
                </c:pt>
                <c:pt idx="215">
                  <c:v>40018</c:v>
                </c:pt>
                <c:pt idx="216">
                  <c:v>40025</c:v>
                </c:pt>
                <c:pt idx="217">
                  <c:v>40032</c:v>
                </c:pt>
                <c:pt idx="218">
                  <c:v>40039</c:v>
                </c:pt>
                <c:pt idx="219">
                  <c:v>40046</c:v>
                </c:pt>
                <c:pt idx="220">
                  <c:v>40053</c:v>
                </c:pt>
                <c:pt idx="221">
                  <c:v>40060</c:v>
                </c:pt>
                <c:pt idx="222">
                  <c:v>40067</c:v>
                </c:pt>
                <c:pt idx="223">
                  <c:v>40074</c:v>
                </c:pt>
                <c:pt idx="224">
                  <c:v>40081</c:v>
                </c:pt>
                <c:pt idx="225">
                  <c:v>40086</c:v>
                </c:pt>
                <c:pt idx="226">
                  <c:v>40095</c:v>
                </c:pt>
                <c:pt idx="227">
                  <c:v>40102</c:v>
                </c:pt>
                <c:pt idx="228">
                  <c:v>40109</c:v>
                </c:pt>
                <c:pt idx="229">
                  <c:v>40116</c:v>
                </c:pt>
                <c:pt idx="230">
                  <c:v>40123</c:v>
                </c:pt>
                <c:pt idx="231">
                  <c:v>40130</c:v>
                </c:pt>
                <c:pt idx="232">
                  <c:v>40137</c:v>
                </c:pt>
                <c:pt idx="233">
                  <c:v>40144</c:v>
                </c:pt>
                <c:pt idx="234">
                  <c:v>40151</c:v>
                </c:pt>
                <c:pt idx="235">
                  <c:v>40158</c:v>
                </c:pt>
                <c:pt idx="236">
                  <c:v>40165</c:v>
                </c:pt>
                <c:pt idx="237">
                  <c:v>40172</c:v>
                </c:pt>
                <c:pt idx="238">
                  <c:v>40178</c:v>
                </c:pt>
                <c:pt idx="239">
                  <c:v>40186</c:v>
                </c:pt>
                <c:pt idx="240">
                  <c:v>40193</c:v>
                </c:pt>
                <c:pt idx="241">
                  <c:v>40200</c:v>
                </c:pt>
                <c:pt idx="242">
                  <c:v>40207</c:v>
                </c:pt>
                <c:pt idx="243">
                  <c:v>40214</c:v>
                </c:pt>
                <c:pt idx="244">
                  <c:v>40221</c:v>
                </c:pt>
                <c:pt idx="245">
                  <c:v>40235</c:v>
                </c:pt>
                <c:pt idx="246">
                  <c:v>40242</c:v>
                </c:pt>
                <c:pt idx="247">
                  <c:v>40249</c:v>
                </c:pt>
                <c:pt idx="248">
                  <c:v>40256</c:v>
                </c:pt>
                <c:pt idx="249">
                  <c:v>40263</c:v>
                </c:pt>
                <c:pt idx="250">
                  <c:v>40270</c:v>
                </c:pt>
                <c:pt idx="251">
                  <c:v>40277</c:v>
                </c:pt>
                <c:pt idx="252">
                  <c:v>40284</c:v>
                </c:pt>
                <c:pt idx="253">
                  <c:v>40291</c:v>
                </c:pt>
                <c:pt idx="254">
                  <c:v>40298</c:v>
                </c:pt>
                <c:pt idx="255">
                  <c:v>40305</c:v>
                </c:pt>
                <c:pt idx="256">
                  <c:v>40312</c:v>
                </c:pt>
                <c:pt idx="257">
                  <c:v>40319</c:v>
                </c:pt>
                <c:pt idx="258">
                  <c:v>40326</c:v>
                </c:pt>
                <c:pt idx="259">
                  <c:v>40333</c:v>
                </c:pt>
                <c:pt idx="260">
                  <c:v>40340</c:v>
                </c:pt>
                <c:pt idx="261">
                  <c:v>40347</c:v>
                </c:pt>
                <c:pt idx="262">
                  <c:v>40354</c:v>
                </c:pt>
                <c:pt idx="263">
                  <c:v>40361</c:v>
                </c:pt>
                <c:pt idx="264">
                  <c:v>40368</c:v>
                </c:pt>
                <c:pt idx="265">
                  <c:v>40375</c:v>
                </c:pt>
                <c:pt idx="266">
                  <c:v>40382</c:v>
                </c:pt>
                <c:pt idx="267">
                  <c:v>40389</c:v>
                </c:pt>
                <c:pt idx="268">
                  <c:v>40396</c:v>
                </c:pt>
                <c:pt idx="269">
                  <c:v>40403</c:v>
                </c:pt>
                <c:pt idx="270">
                  <c:v>40410</c:v>
                </c:pt>
                <c:pt idx="271">
                  <c:v>40417</c:v>
                </c:pt>
                <c:pt idx="272">
                  <c:v>40424</c:v>
                </c:pt>
                <c:pt idx="273">
                  <c:v>40431</c:v>
                </c:pt>
                <c:pt idx="274">
                  <c:v>40438</c:v>
                </c:pt>
                <c:pt idx="275">
                  <c:v>40442</c:v>
                </c:pt>
                <c:pt idx="276">
                  <c:v>40451</c:v>
                </c:pt>
                <c:pt idx="277">
                  <c:v>40459</c:v>
                </c:pt>
                <c:pt idx="278">
                  <c:v>40466</c:v>
                </c:pt>
                <c:pt idx="279">
                  <c:v>40473</c:v>
                </c:pt>
                <c:pt idx="280">
                  <c:v>40480</c:v>
                </c:pt>
                <c:pt idx="281">
                  <c:v>40487</c:v>
                </c:pt>
                <c:pt idx="282">
                  <c:v>40494</c:v>
                </c:pt>
                <c:pt idx="283">
                  <c:v>40501</c:v>
                </c:pt>
                <c:pt idx="284">
                  <c:v>40508</c:v>
                </c:pt>
                <c:pt idx="285">
                  <c:v>40515</c:v>
                </c:pt>
                <c:pt idx="286">
                  <c:v>40522</c:v>
                </c:pt>
                <c:pt idx="287">
                  <c:v>40529</c:v>
                </c:pt>
                <c:pt idx="288">
                  <c:v>40536</c:v>
                </c:pt>
                <c:pt idx="289">
                  <c:v>40543</c:v>
                </c:pt>
                <c:pt idx="290">
                  <c:v>40550</c:v>
                </c:pt>
                <c:pt idx="291">
                  <c:v>40557</c:v>
                </c:pt>
                <c:pt idx="292">
                  <c:v>40564</c:v>
                </c:pt>
                <c:pt idx="293">
                  <c:v>40571</c:v>
                </c:pt>
                <c:pt idx="294">
                  <c:v>40575</c:v>
                </c:pt>
                <c:pt idx="295">
                  <c:v>40585</c:v>
                </c:pt>
                <c:pt idx="296">
                  <c:v>40592</c:v>
                </c:pt>
                <c:pt idx="297">
                  <c:v>40599</c:v>
                </c:pt>
                <c:pt idx="298">
                  <c:v>40606</c:v>
                </c:pt>
                <c:pt idx="299">
                  <c:v>40613</c:v>
                </c:pt>
                <c:pt idx="300">
                  <c:v>40620</c:v>
                </c:pt>
                <c:pt idx="301">
                  <c:v>40627</c:v>
                </c:pt>
                <c:pt idx="302">
                  <c:v>40634</c:v>
                </c:pt>
                <c:pt idx="303">
                  <c:v>40641</c:v>
                </c:pt>
                <c:pt idx="304">
                  <c:v>40648</c:v>
                </c:pt>
                <c:pt idx="305">
                  <c:v>40655</c:v>
                </c:pt>
                <c:pt idx="306">
                  <c:v>40662</c:v>
                </c:pt>
                <c:pt idx="307">
                  <c:v>40669</c:v>
                </c:pt>
                <c:pt idx="308">
                  <c:v>40676</c:v>
                </c:pt>
                <c:pt idx="309">
                  <c:v>40683</c:v>
                </c:pt>
                <c:pt idx="310">
                  <c:v>40690</c:v>
                </c:pt>
                <c:pt idx="311">
                  <c:v>40697</c:v>
                </c:pt>
                <c:pt idx="312">
                  <c:v>40704</c:v>
                </c:pt>
                <c:pt idx="313">
                  <c:v>40711</c:v>
                </c:pt>
                <c:pt idx="314">
                  <c:v>40718</c:v>
                </c:pt>
                <c:pt idx="315">
                  <c:v>40725</c:v>
                </c:pt>
                <c:pt idx="316">
                  <c:v>40732</c:v>
                </c:pt>
                <c:pt idx="317">
                  <c:v>40739</c:v>
                </c:pt>
                <c:pt idx="318">
                  <c:v>40746</c:v>
                </c:pt>
                <c:pt idx="319">
                  <c:v>40753</c:v>
                </c:pt>
                <c:pt idx="320">
                  <c:v>40760</c:v>
                </c:pt>
                <c:pt idx="321">
                  <c:v>40767</c:v>
                </c:pt>
                <c:pt idx="322">
                  <c:v>40774</c:v>
                </c:pt>
                <c:pt idx="323">
                  <c:v>40781</c:v>
                </c:pt>
                <c:pt idx="324">
                  <c:v>40788</c:v>
                </c:pt>
                <c:pt idx="325">
                  <c:v>40795</c:v>
                </c:pt>
                <c:pt idx="326">
                  <c:v>40802</c:v>
                </c:pt>
                <c:pt idx="327">
                  <c:v>40809</c:v>
                </c:pt>
                <c:pt idx="328">
                  <c:v>40816</c:v>
                </c:pt>
                <c:pt idx="329">
                  <c:v>40830</c:v>
                </c:pt>
                <c:pt idx="330">
                  <c:v>40837</c:v>
                </c:pt>
                <c:pt idx="331">
                  <c:v>40844</c:v>
                </c:pt>
                <c:pt idx="332">
                  <c:v>40851</c:v>
                </c:pt>
                <c:pt idx="333">
                  <c:v>40858</c:v>
                </c:pt>
                <c:pt idx="334">
                  <c:v>40865</c:v>
                </c:pt>
                <c:pt idx="335">
                  <c:v>40872</c:v>
                </c:pt>
                <c:pt idx="336">
                  <c:v>40879</c:v>
                </c:pt>
                <c:pt idx="337">
                  <c:v>40886</c:v>
                </c:pt>
                <c:pt idx="338">
                  <c:v>40893</c:v>
                </c:pt>
                <c:pt idx="339">
                  <c:v>40900</c:v>
                </c:pt>
                <c:pt idx="340">
                  <c:v>40907</c:v>
                </c:pt>
                <c:pt idx="341">
                  <c:v>40914</c:v>
                </c:pt>
                <c:pt idx="342">
                  <c:v>40921</c:v>
                </c:pt>
                <c:pt idx="343">
                  <c:v>40928</c:v>
                </c:pt>
                <c:pt idx="344">
                  <c:v>40942</c:v>
                </c:pt>
                <c:pt idx="345">
                  <c:v>40949</c:v>
                </c:pt>
                <c:pt idx="346">
                  <c:v>40956</c:v>
                </c:pt>
                <c:pt idx="347">
                  <c:v>40963</c:v>
                </c:pt>
                <c:pt idx="348">
                  <c:v>40970</c:v>
                </c:pt>
                <c:pt idx="349">
                  <c:v>40977</c:v>
                </c:pt>
                <c:pt idx="350">
                  <c:v>40984</c:v>
                </c:pt>
                <c:pt idx="351">
                  <c:v>40991</c:v>
                </c:pt>
                <c:pt idx="352">
                  <c:v>40998</c:v>
                </c:pt>
                <c:pt idx="353">
                  <c:v>41005</c:v>
                </c:pt>
                <c:pt idx="354">
                  <c:v>41012</c:v>
                </c:pt>
                <c:pt idx="355">
                  <c:v>41019</c:v>
                </c:pt>
                <c:pt idx="356">
                  <c:v>41026</c:v>
                </c:pt>
                <c:pt idx="357">
                  <c:v>41033</c:v>
                </c:pt>
                <c:pt idx="358">
                  <c:v>41040</c:v>
                </c:pt>
                <c:pt idx="359">
                  <c:v>41047</c:v>
                </c:pt>
                <c:pt idx="360">
                  <c:v>41054</c:v>
                </c:pt>
                <c:pt idx="361">
                  <c:v>41061</c:v>
                </c:pt>
                <c:pt idx="362">
                  <c:v>41068</c:v>
                </c:pt>
                <c:pt idx="363">
                  <c:v>41075</c:v>
                </c:pt>
                <c:pt idx="364">
                  <c:v>41081</c:v>
                </c:pt>
                <c:pt idx="365">
                  <c:v>41089</c:v>
                </c:pt>
                <c:pt idx="366">
                  <c:v>41096</c:v>
                </c:pt>
                <c:pt idx="367">
                  <c:v>41103</c:v>
                </c:pt>
                <c:pt idx="368">
                  <c:v>41110</c:v>
                </c:pt>
                <c:pt idx="369">
                  <c:v>41117</c:v>
                </c:pt>
                <c:pt idx="370">
                  <c:v>41124</c:v>
                </c:pt>
                <c:pt idx="371">
                  <c:v>41131</c:v>
                </c:pt>
                <c:pt idx="372">
                  <c:v>41138</c:v>
                </c:pt>
                <c:pt idx="373">
                  <c:v>41145</c:v>
                </c:pt>
                <c:pt idx="374">
                  <c:v>41152</c:v>
                </c:pt>
                <c:pt idx="375">
                  <c:v>41159</c:v>
                </c:pt>
                <c:pt idx="376">
                  <c:v>41166</c:v>
                </c:pt>
                <c:pt idx="377">
                  <c:v>41173</c:v>
                </c:pt>
                <c:pt idx="378">
                  <c:v>41180</c:v>
                </c:pt>
                <c:pt idx="379">
                  <c:v>41194</c:v>
                </c:pt>
                <c:pt idx="380">
                  <c:v>41201</c:v>
                </c:pt>
                <c:pt idx="381">
                  <c:v>41208</c:v>
                </c:pt>
                <c:pt idx="382">
                  <c:v>41215</c:v>
                </c:pt>
                <c:pt idx="383">
                  <c:v>41222</c:v>
                </c:pt>
                <c:pt idx="384">
                  <c:v>41229</c:v>
                </c:pt>
                <c:pt idx="385">
                  <c:v>41236</c:v>
                </c:pt>
                <c:pt idx="386">
                  <c:v>41243</c:v>
                </c:pt>
                <c:pt idx="387">
                  <c:v>41250</c:v>
                </c:pt>
                <c:pt idx="388">
                  <c:v>41257</c:v>
                </c:pt>
                <c:pt idx="389">
                  <c:v>41264</c:v>
                </c:pt>
                <c:pt idx="390">
                  <c:v>41271</c:v>
                </c:pt>
                <c:pt idx="391">
                  <c:v>41278</c:v>
                </c:pt>
                <c:pt idx="392">
                  <c:v>41285</c:v>
                </c:pt>
                <c:pt idx="393">
                  <c:v>41292</c:v>
                </c:pt>
                <c:pt idx="394">
                  <c:v>41299</c:v>
                </c:pt>
                <c:pt idx="395">
                  <c:v>41306</c:v>
                </c:pt>
                <c:pt idx="396">
                  <c:v>41313</c:v>
                </c:pt>
                <c:pt idx="397">
                  <c:v>41327</c:v>
                </c:pt>
                <c:pt idx="398">
                  <c:v>41334</c:v>
                </c:pt>
                <c:pt idx="399">
                  <c:v>41341</c:v>
                </c:pt>
                <c:pt idx="400">
                  <c:v>41348</c:v>
                </c:pt>
                <c:pt idx="401">
                  <c:v>41355</c:v>
                </c:pt>
                <c:pt idx="402">
                  <c:v>41362</c:v>
                </c:pt>
                <c:pt idx="403">
                  <c:v>41367</c:v>
                </c:pt>
                <c:pt idx="404">
                  <c:v>41376</c:v>
                </c:pt>
                <c:pt idx="405">
                  <c:v>41383</c:v>
                </c:pt>
                <c:pt idx="406">
                  <c:v>41390</c:v>
                </c:pt>
                <c:pt idx="407">
                  <c:v>41397</c:v>
                </c:pt>
                <c:pt idx="408">
                  <c:v>41404</c:v>
                </c:pt>
                <c:pt idx="409">
                  <c:v>41411</c:v>
                </c:pt>
                <c:pt idx="410">
                  <c:v>41418</c:v>
                </c:pt>
                <c:pt idx="411">
                  <c:v>41425</c:v>
                </c:pt>
                <c:pt idx="412">
                  <c:v>41432</c:v>
                </c:pt>
                <c:pt idx="413">
                  <c:v>41439</c:v>
                </c:pt>
                <c:pt idx="414">
                  <c:v>41446</c:v>
                </c:pt>
                <c:pt idx="415">
                  <c:v>41453</c:v>
                </c:pt>
                <c:pt idx="416">
                  <c:v>41460</c:v>
                </c:pt>
                <c:pt idx="417">
                  <c:v>41467</c:v>
                </c:pt>
                <c:pt idx="418">
                  <c:v>41474</c:v>
                </c:pt>
                <c:pt idx="419">
                  <c:v>41481</c:v>
                </c:pt>
                <c:pt idx="420">
                  <c:v>41488</c:v>
                </c:pt>
                <c:pt idx="421">
                  <c:v>41495</c:v>
                </c:pt>
                <c:pt idx="422">
                  <c:v>41502</c:v>
                </c:pt>
                <c:pt idx="423">
                  <c:v>41509</c:v>
                </c:pt>
                <c:pt idx="424">
                  <c:v>41516</c:v>
                </c:pt>
                <c:pt idx="425">
                  <c:v>41523</c:v>
                </c:pt>
                <c:pt idx="426">
                  <c:v>41530</c:v>
                </c:pt>
                <c:pt idx="427">
                  <c:v>41535</c:v>
                </c:pt>
                <c:pt idx="428">
                  <c:v>41544</c:v>
                </c:pt>
                <c:pt idx="429">
                  <c:v>41547</c:v>
                </c:pt>
                <c:pt idx="430">
                  <c:v>41558</c:v>
                </c:pt>
                <c:pt idx="431">
                  <c:v>41565</c:v>
                </c:pt>
                <c:pt idx="432">
                  <c:v>41572</c:v>
                </c:pt>
                <c:pt idx="433">
                  <c:v>41579</c:v>
                </c:pt>
                <c:pt idx="434">
                  <c:v>41586</c:v>
                </c:pt>
                <c:pt idx="435">
                  <c:v>41593</c:v>
                </c:pt>
                <c:pt idx="436">
                  <c:v>41600</c:v>
                </c:pt>
                <c:pt idx="437">
                  <c:v>41607</c:v>
                </c:pt>
                <c:pt idx="438">
                  <c:v>41614</c:v>
                </c:pt>
                <c:pt idx="439">
                  <c:v>41621</c:v>
                </c:pt>
                <c:pt idx="440">
                  <c:v>41628</c:v>
                </c:pt>
                <c:pt idx="441">
                  <c:v>41635</c:v>
                </c:pt>
                <c:pt idx="442">
                  <c:v>41642</c:v>
                </c:pt>
                <c:pt idx="443">
                  <c:v>41649</c:v>
                </c:pt>
                <c:pt idx="444">
                  <c:v>41656</c:v>
                </c:pt>
                <c:pt idx="445">
                  <c:v>41663</c:v>
                </c:pt>
                <c:pt idx="446">
                  <c:v>41669</c:v>
                </c:pt>
                <c:pt idx="447">
                  <c:v>41677</c:v>
                </c:pt>
                <c:pt idx="448">
                  <c:v>41684</c:v>
                </c:pt>
                <c:pt idx="449">
                  <c:v>41691</c:v>
                </c:pt>
                <c:pt idx="450">
                  <c:v>41698</c:v>
                </c:pt>
                <c:pt idx="451">
                  <c:v>41705</c:v>
                </c:pt>
                <c:pt idx="452">
                  <c:v>41712</c:v>
                </c:pt>
                <c:pt idx="453">
                  <c:v>41719</c:v>
                </c:pt>
                <c:pt idx="454">
                  <c:v>41726</c:v>
                </c:pt>
                <c:pt idx="455">
                  <c:v>41733</c:v>
                </c:pt>
                <c:pt idx="456">
                  <c:v>41740</c:v>
                </c:pt>
                <c:pt idx="457">
                  <c:v>41747</c:v>
                </c:pt>
                <c:pt idx="458">
                  <c:v>41754</c:v>
                </c:pt>
                <c:pt idx="459">
                  <c:v>41759</c:v>
                </c:pt>
                <c:pt idx="460">
                  <c:v>41768</c:v>
                </c:pt>
                <c:pt idx="461">
                  <c:v>41775</c:v>
                </c:pt>
                <c:pt idx="462">
                  <c:v>41782</c:v>
                </c:pt>
                <c:pt idx="463">
                  <c:v>41789</c:v>
                </c:pt>
                <c:pt idx="464">
                  <c:v>41796</c:v>
                </c:pt>
                <c:pt idx="465">
                  <c:v>41803</c:v>
                </c:pt>
                <c:pt idx="466">
                  <c:v>41810</c:v>
                </c:pt>
                <c:pt idx="467">
                  <c:v>41817</c:v>
                </c:pt>
                <c:pt idx="468">
                  <c:v>41824</c:v>
                </c:pt>
                <c:pt idx="469">
                  <c:v>41831</c:v>
                </c:pt>
                <c:pt idx="470">
                  <c:v>41838</c:v>
                </c:pt>
                <c:pt idx="471">
                  <c:v>41845</c:v>
                </c:pt>
                <c:pt idx="472">
                  <c:v>41852</c:v>
                </c:pt>
                <c:pt idx="473">
                  <c:v>41859</c:v>
                </c:pt>
                <c:pt idx="474">
                  <c:v>41866</c:v>
                </c:pt>
                <c:pt idx="475">
                  <c:v>41873</c:v>
                </c:pt>
                <c:pt idx="476">
                  <c:v>41880</c:v>
                </c:pt>
                <c:pt idx="477">
                  <c:v>41887</c:v>
                </c:pt>
                <c:pt idx="478">
                  <c:v>41894</c:v>
                </c:pt>
                <c:pt idx="479">
                  <c:v>41901</c:v>
                </c:pt>
                <c:pt idx="480">
                  <c:v>41908</c:v>
                </c:pt>
                <c:pt idx="481">
                  <c:v>41912</c:v>
                </c:pt>
                <c:pt idx="482">
                  <c:v>41922</c:v>
                </c:pt>
                <c:pt idx="483">
                  <c:v>41929</c:v>
                </c:pt>
                <c:pt idx="484">
                  <c:v>41936</c:v>
                </c:pt>
                <c:pt idx="485">
                  <c:v>41943</c:v>
                </c:pt>
                <c:pt idx="486">
                  <c:v>41950</c:v>
                </c:pt>
                <c:pt idx="487">
                  <c:v>41957</c:v>
                </c:pt>
                <c:pt idx="488">
                  <c:v>41964</c:v>
                </c:pt>
                <c:pt idx="489">
                  <c:v>41971</c:v>
                </c:pt>
                <c:pt idx="490">
                  <c:v>41978</c:v>
                </c:pt>
                <c:pt idx="491">
                  <c:v>41985</c:v>
                </c:pt>
                <c:pt idx="492">
                  <c:v>41992</c:v>
                </c:pt>
                <c:pt idx="493">
                  <c:v>41999</c:v>
                </c:pt>
                <c:pt idx="494">
                  <c:v>42004</c:v>
                </c:pt>
                <c:pt idx="495">
                  <c:v>42013</c:v>
                </c:pt>
                <c:pt idx="496">
                  <c:v>42020</c:v>
                </c:pt>
                <c:pt idx="497">
                  <c:v>42027</c:v>
                </c:pt>
                <c:pt idx="498">
                  <c:v>42034</c:v>
                </c:pt>
                <c:pt idx="499">
                  <c:v>42041</c:v>
                </c:pt>
                <c:pt idx="500">
                  <c:v>42048</c:v>
                </c:pt>
                <c:pt idx="501">
                  <c:v>42052</c:v>
                </c:pt>
                <c:pt idx="502">
                  <c:v>42062</c:v>
                </c:pt>
                <c:pt idx="503">
                  <c:v>42069</c:v>
                </c:pt>
                <c:pt idx="504">
                  <c:v>42076</c:v>
                </c:pt>
                <c:pt idx="505">
                  <c:v>42083</c:v>
                </c:pt>
                <c:pt idx="506">
                  <c:v>42090</c:v>
                </c:pt>
                <c:pt idx="507">
                  <c:v>42097</c:v>
                </c:pt>
                <c:pt idx="508">
                  <c:v>42104</c:v>
                </c:pt>
                <c:pt idx="509">
                  <c:v>42111</c:v>
                </c:pt>
                <c:pt idx="510">
                  <c:v>42118</c:v>
                </c:pt>
                <c:pt idx="511">
                  <c:v>42124</c:v>
                </c:pt>
                <c:pt idx="512">
                  <c:v>42132</c:v>
                </c:pt>
                <c:pt idx="513">
                  <c:v>42139</c:v>
                </c:pt>
                <c:pt idx="514">
                  <c:v>42146</c:v>
                </c:pt>
                <c:pt idx="515">
                  <c:v>42153</c:v>
                </c:pt>
                <c:pt idx="516">
                  <c:v>42160</c:v>
                </c:pt>
                <c:pt idx="517">
                  <c:v>42167</c:v>
                </c:pt>
                <c:pt idx="518">
                  <c:v>42174</c:v>
                </c:pt>
                <c:pt idx="519">
                  <c:v>42181</c:v>
                </c:pt>
                <c:pt idx="520">
                  <c:v>42188</c:v>
                </c:pt>
                <c:pt idx="521">
                  <c:v>42195</c:v>
                </c:pt>
                <c:pt idx="522">
                  <c:v>42202</c:v>
                </c:pt>
                <c:pt idx="523">
                  <c:v>42209</c:v>
                </c:pt>
                <c:pt idx="524">
                  <c:v>42216</c:v>
                </c:pt>
                <c:pt idx="525">
                  <c:v>42223</c:v>
                </c:pt>
                <c:pt idx="526">
                  <c:v>42230</c:v>
                </c:pt>
                <c:pt idx="527">
                  <c:v>42237</c:v>
                </c:pt>
                <c:pt idx="528">
                  <c:v>42244</c:v>
                </c:pt>
                <c:pt idx="529">
                  <c:v>42249</c:v>
                </c:pt>
                <c:pt idx="530">
                  <c:v>42258</c:v>
                </c:pt>
                <c:pt idx="531">
                  <c:v>42265</c:v>
                </c:pt>
                <c:pt idx="532">
                  <c:v>42272</c:v>
                </c:pt>
                <c:pt idx="533">
                  <c:v>42277</c:v>
                </c:pt>
                <c:pt idx="534">
                  <c:v>42286</c:v>
                </c:pt>
                <c:pt idx="535">
                  <c:v>42293</c:v>
                </c:pt>
                <c:pt idx="536">
                  <c:v>42300</c:v>
                </c:pt>
                <c:pt idx="537">
                  <c:v>42307</c:v>
                </c:pt>
                <c:pt idx="538">
                  <c:v>42314</c:v>
                </c:pt>
                <c:pt idx="539">
                  <c:v>42321</c:v>
                </c:pt>
                <c:pt idx="540">
                  <c:v>42328</c:v>
                </c:pt>
                <c:pt idx="541">
                  <c:v>42335</c:v>
                </c:pt>
                <c:pt idx="542">
                  <c:v>42342</c:v>
                </c:pt>
                <c:pt idx="543">
                  <c:v>42349</c:v>
                </c:pt>
                <c:pt idx="544">
                  <c:v>42356</c:v>
                </c:pt>
                <c:pt idx="545">
                  <c:v>42363</c:v>
                </c:pt>
                <c:pt idx="546">
                  <c:v>42369</c:v>
                </c:pt>
                <c:pt idx="547">
                  <c:v>42377</c:v>
                </c:pt>
                <c:pt idx="548">
                  <c:v>42384</c:v>
                </c:pt>
                <c:pt idx="549">
                  <c:v>42391</c:v>
                </c:pt>
                <c:pt idx="550">
                  <c:v>42398</c:v>
                </c:pt>
                <c:pt idx="551">
                  <c:v>42405</c:v>
                </c:pt>
                <c:pt idx="552">
                  <c:v>42419</c:v>
                </c:pt>
                <c:pt idx="553">
                  <c:v>42426</c:v>
                </c:pt>
                <c:pt idx="554">
                  <c:v>42433</c:v>
                </c:pt>
                <c:pt idx="555">
                  <c:v>42440</c:v>
                </c:pt>
                <c:pt idx="556">
                  <c:v>42447</c:v>
                </c:pt>
                <c:pt idx="557">
                  <c:v>42454</c:v>
                </c:pt>
                <c:pt idx="558">
                  <c:v>42461</c:v>
                </c:pt>
                <c:pt idx="559">
                  <c:v>42468</c:v>
                </c:pt>
                <c:pt idx="560">
                  <c:v>42475</c:v>
                </c:pt>
                <c:pt idx="561">
                  <c:v>42482</c:v>
                </c:pt>
                <c:pt idx="562">
                  <c:v>42489</c:v>
                </c:pt>
                <c:pt idx="563">
                  <c:v>42496</c:v>
                </c:pt>
                <c:pt idx="564">
                  <c:v>42503</c:v>
                </c:pt>
                <c:pt idx="565">
                  <c:v>42510</c:v>
                </c:pt>
                <c:pt idx="566">
                  <c:v>42517</c:v>
                </c:pt>
                <c:pt idx="567">
                  <c:v>42524</c:v>
                </c:pt>
                <c:pt idx="568">
                  <c:v>42529</c:v>
                </c:pt>
                <c:pt idx="569">
                  <c:v>42538</c:v>
                </c:pt>
                <c:pt idx="570">
                  <c:v>42545</c:v>
                </c:pt>
                <c:pt idx="571">
                  <c:v>42552</c:v>
                </c:pt>
                <c:pt idx="572">
                  <c:v>42559</c:v>
                </c:pt>
                <c:pt idx="573">
                  <c:v>42566</c:v>
                </c:pt>
                <c:pt idx="574">
                  <c:v>42573</c:v>
                </c:pt>
                <c:pt idx="575">
                  <c:v>42580</c:v>
                </c:pt>
                <c:pt idx="576">
                  <c:v>42587</c:v>
                </c:pt>
                <c:pt idx="577">
                  <c:v>42594</c:v>
                </c:pt>
                <c:pt idx="578">
                  <c:v>42601</c:v>
                </c:pt>
                <c:pt idx="579">
                  <c:v>42608</c:v>
                </c:pt>
                <c:pt idx="580">
                  <c:v>42615</c:v>
                </c:pt>
                <c:pt idx="581">
                  <c:v>42622</c:v>
                </c:pt>
                <c:pt idx="582">
                  <c:v>42627</c:v>
                </c:pt>
                <c:pt idx="583">
                  <c:v>42636</c:v>
                </c:pt>
                <c:pt idx="584">
                  <c:v>42643</c:v>
                </c:pt>
                <c:pt idx="585">
                  <c:v>42657</c:v>
                </c:pt>
                <c:pt idx="586">
                  <c:v>42664</c:v>
                </c:pt>
                <c:pt idx="587">
                  <c:v>42671</c:v>
                </c:pt>
                <c:pt idx="588">
                  <c:v>42678</c:v>
                </c:pt>
                <c:pt idx="589">
                  <c:v>42685</c:v>
                </c:pt>
                <c:pt idx="590">
                  <c:v>42692</c:v>
                </c:pt>
                <c:pt idx="591">
                  <c:v>42699</c:v>
                </c:pt>
                <c:pt idx="592">
                  <c:v>42706</c:v>
                </c:pt>
                <c:pt idx="593">
                  <c:v>42713</c:v>
                </c:pt>
                <c:pt idx="594">
                  <c:v>42720</c:v>
                </c:pt>
                <c:pt idx="595">
                  <c:v>42727</c:v>
                </c:pt>
                <c:pt idx="596">
                  <c:v>42734</c:v>
                </c:pt>
                <c:pt idx="597">
                  <c:v>42741</c:v>
                </c:pt>
                <c:pt idx="598">
                  <c:v>42748</c:v>
                </c:pt>
                <c:pt idx="599">
                  <c:v>42755</c:v>
                </c:pt>
                <c:pt idx="600">
                  <c:v>42761</c:v>
                </c:pt>
                <c:pt idx="601">
                  <c:v>42769</c:v>
                </c:pt>
                <c:pt idx="602">
                  <c:v>42776</c:v>
                </c:pt>
                <c:pt idx="603">
                  <c:v>42783</c:v>
                </c:pt>
                <c:pt idx="604">
                  <c:v>42790</c:v>
                </c:pt>
                <c:pt idx="605">
                  <c:v>42797</c:v>
                </c:pt>
                <c:pt idx="606">
                  <c:v>42804</c:v>
                </c:pt>
                <c:pt idx="607">
                  <c:v>42811</c:v>
                </c:pt>
                <c:pt idx="608">
                  <c:v>42818</c:v>
                </c:pt>
                <c:pt idx="609">
                  <c:v>42825</c:v>
                </c:pt>
                <c:pt idx="610">
                  <c:v>42832</c:v>
                </c:pt>
                <c:pt idx="611">
                  <c:v>42839</c:v>
                </c:pt>
                <c:pt idx="612">
                  <c:v>42846</c:v>
                </c:pt>
                <c:pt idx="613">
                  <c:v>42853</c:v>
                </c:pt>
                <c:pt idx="614">
                  <c:v>42860</c:v>
                </c:pt>
                <c:pt idx="615">
                  <c:v>42867</c:v>
                </c:pt>
                <c:pt idx="616">
                  <c:v>42874</c:v>
                </c:pt>
                <c:pt idx="617">
                  <c:v>42881</c:v>
                </c:pt>
                <c:pt idx="618">
                  <c:v>42888</c:v>
                </c:pt>
                <c:pt idx="619">
                  <c:v>42895</c:v>
                </c:pt>
                <c:pt idx="620">
                  <c:v>42902</c:v>
                </c:pt>
                <c:pt idx="621">
                  <c:v>42909</c:v>
                </c:pt>
                <c:pt idx="622">
                  <c:v>42916</c:v>
                </c:pt>
                <c:pt idx="623">
                  <c:v>42923</c:v>
                </c:pt>
                <c:pt idx="624">
                  <c:v>42930</c:v>
                </c:pt>
                <c:pt idx="625">
                  <c:v>42937</c:v>
                </c:pt>
                <c:pt idx="626">
                  <c:v>42944</c:v>
                </c:pt>
                <c:pt idx="627">
                  <c:v>42951</c:v>
                </c:pt>
                <c:pt idx="628">
                  <c:v>42958</c:v>
                </c:pt>
                <c:pt idx="629">
                  <c:v>42965</c:v>
                </c:pt>
                <c:pt idx="630">
                  <c:v>42972</c:v>
                </c:pt>
                <c:pt idx="631">
                  <c:v>42979</c:v>
                </c:pt>
                <c:pt idx="632">
                  <c:v>42986</c:v>
                </c:pt>
                <c:pt idx="633">
                  <c:v>42993</c:v>
                </c:pt>
                <c:pt idx="634">
                  <c:v>43000</c:v>
                </c:pt>
                <c:pt idx="635">
                  <c:v>43007</c:v>
                </c:pt>
                <c:pt idx="636">
                  <c:v>43021</c:v>
                </c:pt>
                <c:pt idx="637">
                  <c:v>43028</c:v>
                </c:pt>
                <c:pt idx="638">
                  <c:v>43035</c:v>
                </c:pt>
                <c:pt idx="639">
                  <c:v>43042</c:v>
                </c:pt>
                <c:pt idx="640">
                  <c:v>43049</c:v>
                </c:pt>
                <c:pt idx="641">
                  <c:v>43056</c:v>
                </c:pt>
                <c:pt idx="642">
                  <c:v>43063</c:v>
                </c:pt>
                <c:pt idx="643">
                  <c:v>43070</c:v>
                </c:pt>
                <c:pt idx="644">
                  <c:v>43077</c:v>
                </c:pt>
                <c:pt idx="645">
                  <c:v>43084</c:v>
                </c:pt>
                <c:pt idx="646">
                  <c:v>43091</c:v>
                </c:pt>
                <c:pt idx="647">
                  <c:v>43098</c:v>
                </c:pt>
                <c:pt idx="648">
                  <c:v>43105</c:v>
                </c:pt>
                <c:pt idx="649">
                  <c:v>43112</c:v>
                </c:pt>
                <c:pt idx="650">
                  <c:v>43119</c:v>
                </c:pt>
                <c:pt idx="651">
                  <c:v>43126</c:v>
                </c:pt>
                <c:pt idx="652">
                  <c:v>43133</c:v>
                </c:pt>
                <c:pt idx="653">
                  <c:v>43140</c:v>
                </c:pt>
                <c:pt idx="654">
                  <c:v>43145</c:v>
                </c:pt>
                <c:pt idx="655">
                  <c:v>43154</c:v>
                </c:pt>
                <c:pt idx="656">
                  <c:v>43161</c:v>
                </c:pt>
                <c:pt idx="657">
                  <c:v>43168</c:v>
                </c:pt>
                <c:pt idx="658">
                  <c:v>43175</c:v>
                </c:pt>
                <c:pt idx="659">
                  <c:v>43182</c:v>
                </c:pt>
                <c:pt idx="660">
                  <c:v>43189</c:v>
                </c:pt>
                <c:pt idx="661">
                  <c:v>43194</c:v>
                </c:pt>
                <c:pt idx="662">
                  <c:v>43203</c:v>
                </c:pt>
                <c:pt idx="663">
                  <c:v>43210</c:v>
                </c:pt>
                <c:pt idx="664">
                  <c:v>43217</c:v>
                </c:pt>
                <c:pt idx="665">
                  <c:v>43224</c:v>
                </c:pt>
                <c:pt idx="666">
                  <c:v>43231</c:v>
                </c:pt>
                <c:pt idx="667">
                  <c:v>43238</c:v>
                </c:pt>
                <c:pt idx="668">
                  <c:v>43245</c:v>
                </c:pt>
                <c:pt idx="669">
                  <c:v>43252</c:v>
                </c:pt>
                <c:pt idx="670">
                  <c:v>43259</c:v>
                </c:pt>
                <c:pt idx="671">
                  <c:v>43266</c:v>
                </c:pt>
                <c:pt idx="672">
                  <c:v>43273</c:v>
                </c:pt>
                <c:pt idx="673">
                  <c:v>43280</c:v>
                </c:pt>
                <c:pt idx="674">
                  <c:v>43287</c:v>
                </c:pt>
                <c:pt idx="675">
                  <c:v>43294</c:v>
                </c:pt>
                <c:pt idx="676">
                  <c:v>43301</c:v>
                </c:pt>
                <c:pt idx="677">
                  <c:v>43308</c:v>
                </c:pt>
                <c:pt idx="678">
                  <c:v>43315</c:v>
                </c:pt>
                <c:pt idx="679">
                  <c:v>43322</c:v>
                </c:pt>
                <c:pt idx="680">
                  <c:v>43329</c:v>
                </c:pt>
                <c:pt idx="681">
                  <c:v>43336</c:v>
                </c:pt>
                <c:pt idx="682">
                  <c:v>43343</c:v>
                </c:pt>
                <c:pt idx="683">
                  <c:v>43350</c:v>
                </c:pt>
                <c:pt idx="684">
                  <c:v>43357</c:v>
                </c:pt>
                <c:pt idx="685">
                  <c:v>43364</c:v>
                </c:pt>
                <c:pt idx="686">
                  <c:v>43371</c:v>
                </c:pt>
                <c:pt idx="687">
                  <c:v>43385</c:v>
                </c:pt>
                <c:pt idx="688">
                  <c:v>43392</c:v>
                </c:pt>
                <c:pt idx="689">
                  <c:v>43399</c:v>
                </c:pt>
                <c:pt idx="690">
                  <c:v>43406</c:v>
                </c:pt>
                <c:pt idx="691">
                  <c:v>43413</c:v>
                </c:pt>
                <c:pt idx="692">
                  <c:v>43420</c:v>
                </c:pt>
                <c:pt idx="693">
                  <c:v>43427</c:v>
                </c:pt>
                <c:pt idx="694">
                  <c:v>43434</c:v>
                </c:pt>
                <c:pt idx="695">
                  <c:v>43441</c:v>
                </c:pt>
                <c:pt idx="696">
                  <c:v>43448</c:v>
                </c:pt>
                <c:pt idx="697">
                  <c:v>43455</c:v>
                </c:pt>
                <c:pt idx="698">
                  <c:v>43462</c:v>
                </c:pt>
                <c:pt idx="699">
                  <c:v>43469</c:v>
                </c:pt>
                <c:pt idx="700">
                  <c:v>43476</c:v>
                </c:pt>
                <c:pt idx="701">
                  <c:v>43483</c:v>
                </c:pt>
                <c:pt idx="702">
                  <c:v>43490</c:v>
                </c:pt>
                <c:pt idx="703">
                  <c:v>43497</c:v>
                </c:pt>
                <c:pt idx="704">
                  <c:v>43511</c:v>
                </c:pt>
                <c:pt idx="705">
                  <c:v>43518</c:v>
                </c:pt>
                <c:pt idx="706">
                  <c:v>43525</c:v>
                </c:pt>
                <c:pt idx="707">
                  <c:v>43532</c:v>
                </c:pt>
                <c:pt idx="708">
                  <c:v>43539</c:v>
                </c:pt>
                <c:pt idx="709">
                  <c:v>43546</c:v>
                </c:pt>
                <c:pt idx="710">
                  <c:v>43553</c:v>
                </c:pt>
                <c:pt idx="711">
                  <c:v>43559</c:v>
                </c:pt>
                <c:pt idx="712">
                  <c:v>43567</c:v>
                </c:pt>
                <c:pt idx="713">
                  <c:v>43574</c:v>
                </c:pt>
                <c:pt idx="714">
                  <c:v>43581</c:v>
                </c:pt>
                <c:pt idx="715">
                  <c:v>43585</c:v>
                </c:pt>
                <c:pt idx="716">
                  <c:v>43595</c:v>
                </c:pt>
                <c:pt idx="717">
                  <c:v>43602</c:v>
                </c:pt>
                <c:pt idx="718">
                  <c:v>43609</c:v>
                </c:pt>
                <c:pt idx="719">
                  <c:v>43616</c:v>
                </c:pt>
                <c:pt idx="720">
                  <c:v>43622</c:v>
                </c:pt>
                <c:pt idx="721">
                  <c:v>43630</c:v>
                </c:pt>
                <c:pt idx="722">
                  <c:v>43637</c:v>
                </c:pt>
                <c:pt idx="723">
                  <c:v>43644</c:v>
                </c:pt>
                <c:pt idx="724">
                  <c:v>43651</c:v>
                </c:pt>
                <c:pt idx="725">
                  <c:v>43658</c:v>
                </c:pt>
                <c:pt idx="726">
                  <c:v>43665</c:v>
                </c:pt>
                <c:pt idx="727">
                  <c:v>43672</c:v>
                </c:pt>
                <c:pt idx="728">
                  <c:v>43679</c:v>
                </c:pt>
                <c:pt idx="729">
                  <c:v>43686</c:v>
                </c:pt>
                <c:pt idx="730">
                  <c:v>43693</c:v>
                </c:pt>
                <c:pt idx="731">
                  <c:v>43700</c:v>
                </c:pt>
                <c:pt idx="732">
                  <c:v>43707</c:v>
                </c:pt>
                <c:pt idx="733">
                  <c:v>43714</c:v>
                </c:pt>
                <c:pt idx="734">
                  <c:v>43720</c:v>
                </c:pt>
                <c:pt idx="735">
                  <c:v>43728</c:v>
                </c:pt>
                <c:pt idx="736">
                  <c:v>43735</c:v>
                </c:pt>
                <c:pt idx="737">
                  <c:v>43738</c:v>
                </c:pt>
                <c:pt idx="738">
                  <c:v>43749</c:v>
                </c:pt>
                <c:pt idx="739">
                  <c:v>43756</c:v>
                </c:pt>
                <c:pt idx="740">
                  <c:v>43763</c:v>
                </c:pt>
                <c:pt idx="741">
                  <c:v>43770</c:v>
                </c:pt>
                <c:pt idx="742">
                  <c:v>43777</c:v>
                </c:pt>
                <c:pt idx="743">
                  <c:v>43784</c:v>
                </c:pt>
                <c:pt idx="744">
                  <c:v>43791</c:v>
                </c:pt>
                <c:pt idx="745">
                  <c:v>43798</c:v>
                </c:pt>
                <c:pt idx="746">
                  <c:v>43805</c:v>
                </c:pt>
                <c:pt idx="747">
                  <c:v>43812</c:v>
                </c:pt>
                <c:pt idx="748">
                  <c:v>43819</c:v>
                </c:pt>
                <c:pt idx="749">
                  <c:v>43826</c:v>
                </c:pt>
                <c:pt idx="750">
                  <c:v>43833</c:v>
                </c:pt>
                <c:pt idx="751">
                  <c:v>43840</c:v>
                </c:pt>
                <c:pt idx="752">
                  <c:v>43847</c:v>
                </c:pt>
                <c:pt idx="753">
                  <c:v>43853</c:v>
                </c:pt>
                <c:pt idx="754">
                  <c:v>43868</c:v>
                </c:pt>
                <c:pt idx="755">
                  <c:v>43875</c:v>
                </c:pt>
                <c:pt idx="756">
                  <c:v>43882</c:v>
                </c:pt>
                <c:pt idx="757">
                  <c:v>43889</c:v>
                </c:pt>
                <c:pt idx="758">
                  <c:v>43896</c:v>
                </c:pt>
                <c:pt idx="759">
                  <c:v>43903</c:v>
                </c:pt>
                <c:pt idx="760">
                  <c:v>43910</c:v>
                </c:pt>
                <c:pt idx="761">
                  <c:v>43917</c:v>
                </c:pt>
                <c:pt idx="762">
                  <c:v>43924</c:v>
                </c:pt>
                <c:pt idx="763">
                  <c:v>43931</c:v>
                </c:pt>
                <c:pt idx="764">
                  <c:v>43938</c:v>
                </c:pt>
                <c:pt idx="765">
                  <c:v>43945</c:v>
                </c:pt>
                <c:pt idx="766">
                  <c:v>43951</c:v>
                </c:pt>
                <c:pt idx="767">
                  <c:v>43959</c:v>
                </c:pt>
                <c:pt idx="768">
                  <c:v>43966</c:v>
                </c:pt>
                <c:pt idx="769">
                  <c:v>43973</c:v>
                </c:pt>
                <c:pt idx="770">
                  <c:v>43980</c:v>
                </c:pt>
                <c:pt idx="771">
                  <c:v>43987</c:v>
                </c:pt>
                <c:pt idx="772">
                  <c:v>43994</c:v>
                </c:pt>
                <c:pt idx="773">
                  <c:v>44001</c:v>
                </c:pt>
                <c:pt idx="774">
                  <c:v>44006</c:v>
                </c:pt>
                <c:pt idx="775">
                  <c:v>44015</c:v>
                </c:pt>
                <c:pt idx="776">
                  <c:v>44022</c:v>
                </c:pt>
                <c:pt idx="777">
                  <c:v>44029</c:v>
                </c:pt>
                <c:pt idx="778">
                  <c:v>44036</c:v>
                </c:pt>
                <c:pt idx="779">
                  <c:v>44043</c:v>
                </c:pt>
                <c:pt idx="780">
                  <c:v>44050</c:v>
                </c:pt>
                <c:pt idx="781">
                  <c:v>44057</c:v>
                </c:pt>
                <c:pt idx="782">
                  <c:v>44064</c:v>
                </c:pt>
                <c:pt idx="783">
                  <c:v>44071</c:v>
                </c:pt>
                <c:pt idx="784">
                  <c:v>44078</c:v>
                </c:pt>
                <c:pt idx="785">
                  <c:v>44085</c:v>
                </c:pt>
                <c:pt idx="786">
                  <c:v>44092</c:v>
                </c:pt>
                <c:pt idx="787">
                  <c:v>44099</c:v>
                </c:pt>
                <c:pt idx="788">
                  <c:v>44113</c:v>
                </c:pt>
                <c:pt idx="789">
                  <c:v>44120</c:v>
                </c:pt>
                <c:pt idx="790">
                  <c:v>44127</c:v>
                </c:pt>
                <c:pt idx="791">
                  <c:v>44134</c:v>
                </c:pt>
                <c:pt idx="792">
                  <c:v>44141</c:v>
                </c:pt>
                <c:pt idx="793">
                  <c:v>44148</c:v>
                </c:pt>
                <c:pt idx="794">
                  <c:v>44155</c:v>
                </c:pt>
                <c:pt idx="795">
                  <c:v>44162</c:v>
                </c:pt>
                <c:pt idx="796">
                  <c:v>44169</c:v>
                </c:pt>
                <c:pt idx="797">
                  <c:v>44176</c:v>
                </c:pt>
                <c:pt idx="798">
                  <c:v>44183</c:v>
                </c:pt>
                <c:pt idx="799">
                  <c:v>44190</c:v>
                </c:pt>
                <c:pt idx="800">
                  <c:v>44197</c:v>
                </c:pt>
                <c:pt idx="801">
                  <c:v>44204</c:v>
                </c:pt>
                <c:pt idx="802">
                  <c:v>44211</c:v>
                </c:pt>
                <c:pt idx="803">
                  <c:v>44218</c:v>
                </c:pt>
                <c:pt idx="804">
                  <c:v>44225</c:v>
                </c:pt>
                <c:pt idx="805">
                  <c:v>44232</c:v>
                </c:pt>
                <c:pt idx="806">
                  <c:v>44239</c:v>
                </c:pt>
                <c:pt idx="807">
                  <c:v>44246</c:v>
                </c:pt>
                <c:pt idx="808">
                  <c:v>44253</c:v>
                </c:pt>
                <c:pt idx="809">
                  <c:v>44260</c:v>
                </c:pt>
                <c:pt idx="810">
                  <c:v>44267</c:v>
                </c:pt>
                <c:pt idx="811">
                  <c:v>44274</c:v>
                </c:pt>
                <c:pt idx="812">
                  <c:v>44281</c:v>
                </c:pt>
                <c:pt idx="813">
                  <c:v>44288</c:v>
                </c:pt>
                <c:pt idx="814">
                  <c:v>44295</c:v>
                </c:pt>
                <c:pt idx="815">
                  <c:v>44302</c:v>
                </c:pt>
                <c:pt idx="816">
                  <c:v>44309</c:v>
                </c:pt>
                <c:pt idx="817">
                  <c:v>44316</c:v>
                </c:pt>
                <c:pt idx="818">
                  <c:v>44323</c:v>
                </c:pt>
                <c:pt idx="819">
                  <c:v>44330</c:v>
                </c:pt>
                <c:pt idx="820">
                  <c:v>44337</c:v>
                </c:pt>
                <c:pt idx="821">
                  <c:v>44344</c:v>
                </c:pt>
                <c:pt idx="822">
                  <c:v>44351</c:v>
                </c:pt>
                <c:pt idx="823">
                  <c:v>44358</c:v>
                </c:pt>
                <c:pt idx="824">
                  <c:v>44365</c:v>
                </c:pt>
                <c:pt idx="825">
                  <c:v>44372</c:v>
                </c:pt>
                <c:pt idx="826">
                  <c:v>44379</c:v>
                </c:pt>
                <c:pt idx="827">
                  <c:v>44386</c:v>
                </c:pt>
                <c:pt idx="828">
                  <c:v>44393</c:v>
                </c:pt>
                <c:pt idx="829">
                  <c:v>44400</c:v>
                </c:pt>
                <c:pt idx="830">
                  <c:v>44407</c:v>
                </c:pt>
                <c:pt idx="831">
                  <c:v>44414</c:v>
                </c:pt>
                <c:pt idx="832">
                  <c:v>44421</c:v>
                </c:pt>
                <c:pt idx="833">
                  <c:v>44428</c:v>
                </c:pt>
                <c:pt idx="834">
                  <c:v>44435</c:v>
                </c:pt>
                <c:pt idx="835">
                  <c:v>44442</c:v>
                </c:pt>
                <c:pt idx="836">
                  <c:v>44449</c:v>
                </c:pt>
                <c:pt idx="837">
                  <c:v>44456</c:v>
                </c:pt>
                <c:pt idx="838">
                  <c:v>44463</c:v>
                </c:pt>
                <c:pt idx="839">
                  <c:v>44469</c:v>
                </c:pt>
                <c:pt idx="840">
                  <c:v>44477</c:v>
                </c:pt>
                <c:pt idx="841">
                  <c:v>44484</c:v>
                </c:pt>
                <c:pt idx="842">
                  <c:v>44491</c:v>
                </c:pt>
                <c:pt idx="843">
                  <c:v>44498</c:v>
                </c:pt>
                <c:pt idx="844">
                  <c:v>44505</c:v>
                </c:pt>
                <c:pt idx="845">
                  <c:v>44512</c:v>
                </c:pt>
                <c:pt idx="846">
                  <c:v>44519</c:v>
                </c:pt>
                <c:pt idx="847">
                  <c:v>44526</c:v>
                </c:pt>
                <c:pt idx="848">
                  <c:v>44533</c:v>
                </c:pt>
                <c:pt idx="849">
                  <c:v>44540</c:v>
                </c:pt>
                <c:pt idx="850">
                  <c:v>44547</c:v>
                </c:pt>
                <c:pt idx="851">
                  <c:v>44554</c:v>
                </c:pt>
                <c:pt idx="852">
                  <c:v>44561</c:v>
                </c:pt>
                <c:pt idx="853">
                  <c:v>44568</c:v>
                </c:pt>
                <c:pt idx="854">
                  <c:v>44575</c:v>
                </c:pt>
                <c:pt idx="855">
                  <c:v>44582</c:v>
                </c:pt>
              </c:numCache>
            </c:numRef>
          </c:cat>
          <c:val>
            <c:numRef>
              <c:f>医药!$AP$2:$AP$3346</c:f>
              <c:numCache>
                <c:formatCode>0.00_ </c:formatCode>
                <c:ptCount val="3345"/>
                <c:pt idx="0">
                  <c:v>1.8333973941351842</c:v>
                </c:pt>
                <c:pt idx="1">
                  <c:v>1.8333973941351842</c:v>
                </c:pt>
                <c:pt idx="2">
                  <c:v>1.8333973941351842</c:v>
                </c:pt>
                <c:pt idx="3">
                  <c:v>1.8333973941351842</c:v>
                </c:pt>
                <c:pt idx="4">
                  <c:v>1.8333973941351842</c:v>
                </c:pt>
                <c:pt idx="5">
                  <c:v>1.8333973941351842</c:v>
                </c:pt>
                <c:pt idx="6">
                  <c:v>1.8333973941351842</c:v>
                </c:pt>
                <c:pt idx="7">
                  <c:v>1.8333973941351842</c:v>
                </c:pt>
                <c:pt idx="8">
                  <c:v>1.8333973941351842</c:v>
                </c:pt>
                <c:pt idx="9">
                  <c:v>1.8333973941351842</c:v>
                </c:pt>
                <c:pt idx="10">
                  <c:v>1.8333973941351842</c:v>
                </c:pt>
                <c:pt idx="11">
                  <c:v>1.8333973941351842</c:v>
                </c:pt>
                <c:pt idx="12">
                  <c:v>1.8333973941351842</c:v>
                </c:pt>
                <c:pt idx="13">
                  <c:v>1.8333973941351842</c:v>
                </c:pt>
                <c:pt idx="14">
                  <c:v>1.8333973941351842</c:v>
                </c:pt>
                <c:pt idx="15">
                  <c:v>1.8333973941351842</c:v>
                </c:pt>
                <c:pt idx="16">
                  <c:v>1.8333973941351842</c:v>
                </c:pt>
                <c:pt idx="17">
                  <c:v>1.8333973941351842</c:v>
                </c:pt>
                <c:pt idx="18">
                  <c:v>1.8333973941351842</c:v>
                </c:pt>
                <c:pt idx="19">
                  <c:v>1.8333973941351842</c:v>
                </c:pt>
                <c:pt idx="20">
                  <c:v>1.8333973941351842</c:v>
                </c:pt>
                <c:pt idx="21">
                  <c:v>1.8333973941351842</c:v>
                </c:pt>
                <c:pt idx="22">
                  <c:v>1.8333973941351842</c:v>
                </c:pt>
                <c:pt idx="23">
                  <c:v>1.8333973941351842</c:v>
                </c:pt>
                <c:pt idx="24">
                  <c:v>1.8333973941351842</c:v>
                </c:pt>
                <c:pt idx="25">
                  <c:v>1.8333973941351842</c:v>
                </c:pt>
                <c:pt idx="26">
                  <c:v>1.8333973941351842</c:v>
                </c:pt>
                <c:pt idx="27">
                  <c:v>1.8333973941351842</c:v>
                </c:pt>
                <c:pt idx="28">
                  <c:v>1.8333973941351842</c:v>
                </c:pt>
                <c:pt idx="29">
                  <c:v>1.8333973941351842</c:v>
                </c:pt>
                <c:pt idx="30">
                  <c:v>1.8333973941351842</c:v>
                </c:pt>
                <c:pt idx="31">
                  <c:v>1.8333973941351842</c:v>
                </c:pt>
                <c:pt idx="32">
                  <c:v>1.8333973941351842</c:v>
                </c:pt>
                <c:pt idx="33">
                  <c:v>1.8333973941351842</c:v>
                </c:pt>
                <c:pt idx="34">
                  <c:v>1.8333973941351842</c:v>
                </c:pt>
                <c:pt idx="35">
                  <c:v>1.8333973941351842</c:v>
                </c:pt>
                <c:pt idx="36">
                  <c:v>1.8333973941351842</c:v>
                </c:pt>
                <c:pt idx="37">
                  <c:v>1.8333973941351842</c:v>
                </c:pt>
                <c:pt idx="38">
                  <c:v>1.8333973941351842</c:v>
                </c:pt>
                <c:pt idx="39">
                  <c:v>1.8333973941351842</c:v>
                </c:pt>
                <c:pt idx="40">
                  <c:v>1.8333973941351842</c:v>
                </c:pt>
                <c:pt idx="41">
                  <c:v>1.8333973941351842</c:v>
                </c:pt>
                <c:pt idx="42">
                  <c:v>1.8333973941351842</c:v>
                </c:pt>
                <c:pt idx="43">
                  <c:v>1.8333973941351842</c:v>
                </c:pt>
                <c:pt idx="44">
                  <c:v>1.8333973941351842</c:v>
                </c:pt>
                <c:pt idx="45">
                  <c:v>1.8333973941351842</c:v>
                </c:pt>
                <c:pt idx="46">
                  <c:v>1.8333973941351842</c:v>
                </c:pt>
                <c:pt idx="47">
                  <c:v>1.8333973941351842</c:v>
                </c:pt>
                <c:pt idx="48">
                  <c:v>1.8333973941351842</c:v>
                </c:pt>
                <c:pt idx="49">
                  <c:v>1.8333973941351842</c:v>
                </c:pt>
                <c:pt idx="50">
                  <c:v>1.8333973941351842</c:v>
                </c:pt>
                <c:pt idx="51">
                  <c:v>1.8333973941351842</c:v>
                </c:pt>
                <c:pt idx="52">
                  <c:v>1.8333973941351842</c:v>
                </c:pt>
                <c:pt idx="53">
                  <c:v>1.8333973941351842</c:v>
                </c:pt>
                <c:pt idx="54">
                  <c:v>1.8333973941351842</c:v>
                </c:pt>
                <c:pt idx="55">
                  <c:v>1.8333973941351842</c:v>
                </c:pt>
                <c:pt idx="56">
                  <c:v>1.8333973941351842</c:v>
                </c:pt>
                <c:pt idx="57">
                  <c:v>1.8333973941351842</c:v>
                </c:pt>
                <c:pt idx="58">
                  <c:v>1.8333973941351842</c:v>
                </c:pt>
                <c:pt idx="59">
                  <c:v>1.8333973941351842</c:v>
                </c:pt>
                <c:pt idx="60">
                  <c:v>1.8333973941351842</c:v>
                </c:pt>
                <c:pt idx="61">
                  <c:v>1.8333973941351842</c:v>
                </c:pt>
                <c:pt idx="62">
                  <c:v>1.8333973941351842</c:v>
                </c:pt>
                <c:pt idx="63">
                  <c:v>1.8333973941351842</c:v>
                </c:pt>
                <c:pt idx="64">
                  <c:v>1.8333973941351842</c:v>
                </c:pt>
                <c:pt idx="65">
                  <c:v>1.8333973941351842</c:v>
                </c:pt>
                <c:pt idx="66">
                  <c:v>1.8333973941351842</c:v>
                </c:pt>
                <c:pt idx="67">
                  <c:v>1.8333973941351842</c:v>
                </c:pt>
                <c:pt idx="68">
                  <c:v>1.8333973941351842</c:v>
                </c:pt>
                <c:pt idx="69">
                  <c:v>1.8333973941351842</c:v>
                </c:pt>
                <c:pt idx="70">
                  <c:v>1.8333973941351842</c:v>
                </c:pt>
                <c:pt idx="71">
                  <c:v>1.8333973941351842</c:v>
                </c:pt>
                <c:pt idx="72">
                  <c:v>1.8333973941351842</c:v>
                </c:pt>
                <c:pt idx="73">
                  <c:v>1.8333973941351842</c:v>
                </c:pt>
                <c:pt idx="74">
                  <c:v>1.8333973941351842</c:v>
                </c:pt>
                <c:pt idx="75">
                  <c:v>1.8333973941351842</c:v>
                </c:pt>
                <c:pt idx="76">
                  <c:v>1.8333973941351842</c:v>
                </c:pt>
                <c:pt idx="77">
                  <c:v>1.8333973941351842</c:v>
                </c:pt>
                <c:pt idx="78">
                  <c:v>1.8333973941351842</c:v>
                </c:pt>
                <c:pt idx="79">
                  <c:v>1.8333973941351842</c:v>
                </c:pt>
                <c:pt idx="80">
                  <c:v>1.8333973941351842</c:v>
                </c:pt>
                <c:pt idx="81">
                  <c:v>1.8333973941351842</c:v>
                </c:pt>
                <c:pt idx="82">
                  <c:v>1.8333973941351842</c:v>
                </c:pt>
                <c:pt idx="83">
                  <c:v>1.8333973941351842</c:v>
                </c:pt>
                <c:pt idx="84">
                  <c:v>1.8333973941351842</c:v>
                </c:pt>
                <c:pt idx="85">
                  <c:v>1.8333973941351842</c:v>
                </c:pt>
                <c:pt idx="86">
                  <c:v>1.8333973941351842</c:v>
                </c:pt>
                <c:pt idx="87">
                  <c:v>1.8333973941351842</c:v>
                </c:pt>
                <c:pt idx="88">
                  <c:v>1.8333973941351842</c:v>
                </c:pt>
                <c:pt idx="89">
                  <c:v>1.8333973941351842</c:v>
                </c:pt>
                <c:pt idx="90">
                  <c:v>1.8333973941351842</c:v>
                </c:pt>
                <c:pt idx="91">
                  <c:v>1.8333973941351842</c:v>
                </c:pt>
                <c:pt idx="92">
                  <c:v>1.8333973941351842</c:v>
                </c:pt>
                <c:pt idx="93">
                  <c:v>1.8333973941351842</c:v>
                </c:pt>
                <c:pt idx="94">
                  <c:v>1.8333973941351842</c:v>
                </c:pt>
                <c:pt idx="95">
                  <c:v>1.8333973941351842</c:v>
                </c:pt>
                <c:pt idx="96">
                  <c:v>1.8333973941351842</c:v>
                </c:pt>
                <c:pt idx="97">
                  <c:v>1.8333973941351842</c:v>
                </c:pt>
                <c:pt idx="98">
                  <c:v>1.8333973941351842</c:v>
                </c:pt>
                <c:pt idx="99">
                  <c:v>1.8333973941351842</c:v>
                </c:pt>
                <c:pt idx="100">
                  <c:v>1.8333973941351842</c:v>
                </c:pt>
                <c:pt idx="101">
                  <c:v>1.8333973941351842</c:v>
                </c:pt>
                <c:pt idx="102">
                  <c:v>1.8333973941351842</c:v>
                </c:pt>
                <c:pt idx="103">
                  <c:v>1.8333973941351842</c:v>
                </c:pt>
                <c:pt idx="104">
                  <c:v>1.8333973941351842</c:v>
                </c:pt>
                <c:pt idx="105">
                  <c:v>1.8333973941351842</c:v>
                </c:pt>
                <c:pt idx="106">
                  <c:v>1.8333973941351842</c:v>
                </c:pt>
                <c:pt idx="107">
                  <c:v>1.8333973941351842</c:v>
                </c:pt>
                <c:pt idx="108">
                  <c:v>1.8333973941351842</c:v>
                </c:pt>
                <c:pt idx="109">
                  <c:v>1.8333973941351842</c:v>
                </c:pt>
                <c:pt idx="110">
                  <c:v>1.8333973941351842</c:v>
                </c:pt>
                <c:pt idx="111">
                  <c:v>1.8333973941351842</c:v>
                </c:pt>
                <c:pt idx="112">
                  <c:v>1.8333973941351842</c:v>
                </c:pt>
                <c:pt idx="113">
                  <c:v>1.8333973941351842</c:v>
                </c:pt>
                <c:pt idx="114">
                  <c:v>1.8333973941351842</c:v>
                </c:pt>
                <c:pt idx="115">
                  <c:v>1.8333973941351842</c:v>
                </c:pt>
                <c:pt idx="116">
                  <c:v>1.8333973941351842</c:v>
                </c:pt>
                <c:pt idx="117">
                  <c:v>1.8333973941351842</c:v>
                </c:pt>
                <c:pt idx="118">
                  <c:v>1.8333973941351842</c:v>
                </c:pt>
                <c:pt idx="119">
                  <c:v>1.8333973941351842</c:v>
                </c:pt>
                <c:pt idx="120">
                  <c:v>1.8333973941351842</c:v>
                </c:pt>
                <c:pt idx="121">
                  <c:v>1.8333973941351842</c:v>
                </c:pt>
                <c:pt idx="122">
                  <c:v>1.8333973941351842</c:v>
                </c:pt>
                <c:pt idx="123">
                  <c:v>1.8333973941351842</c:v>
                </c:pt>
                <c:pt idx="124">
                  <c:v>1.8333973941351842</c:v>
                </c:pt>
                <c:pt idx="125">
                  <c:v>1.8333973941351842</c:v>
                </c:pt>
                <c:pt idx="126">
                  <c:v>1.8333973941351842</c:v>
                </c:pt>
                <c:pt idx="127">
                  <c:v>1.8333973941351842</c:v>
                </c:pt>
                <c:pt idx="128">
                  <c:v>1.8333973941351842</c:v>
                </c:pt>
                <c:pt idx="129">
                  <c:v>1.8333973941351842</c:v>
                </c:pt>
                <c:pt idx="130">
                  <c:v>1.8333973941351842</c:v>
                </c:pt>
                <c:pt idx="131">
                  <c:v>1.8333973941351842</c:v>
                </c:pt>
                <c:pt idx="132">
                  <c:v>1.8333973941351842</c:v>
                </c:pt>
                <c:pt idx="133">
                  <c:v>1.8333973941351842</c:v>
                </c:pt>
                <c:pt idx="134">
                  <c:v>1.8333973941351842</c:v>
                </c:pt>
                <c:pt idx="135">
                  <c:v>1.8333973941351842</c:v>
                </c:pt>
                <c:pt idx="136">
                  <c:v>1.8333973941351842</c:v>
                </c:pt>
                <c:pt idx="137">
                  <c:v>1.8333973941351842</c:v>
                </c:pt>
                <c:pt idx="138">
                  <c:v>1.8333973941351842</c:v>
                </c:pt>
                <c:pt idx="139">
                  <c:v>1.8333973941351842</c:v>
                </c:pt>
                <c:pt idx="140">
                  <c:v>1.8333973941351842</c:v>
                </c:pt>
                <c:pt idx="141">
                  <c:v>1.8333973941351842</c:v>
                </c:pt>
                <c:pt idx="142">
                  <c:v>1.8333973941351842</c:v>
                </c:pt>
                <c:pt idx="143">
                  <c:v>1.8333973941351842</c:v>
                </c:pt>
                <c:pt idx="144">
                  <c:v>1.8333973941351842</c:v>
                </c:pt>
                <c:pt idx="145">
                  <c:v>1.8333973941351842</c:v>
                </c:pt>
                <c:pt idx="146">
                  <c:v>1.8333973941351842</c:v>
                </c:pt>
                <c:pt idx="147">
                  <c:v>1.8333973941351842</c:v>
                </c:pt>
                <c:pt idx="148">
                  <c:v>1.8333973941351842</c:v>
                </c:pt>
                <c:pt idx="149">
                  <c:v>1.8333973941351842</c:v>
                </c:pt>
                <c:pt idx="150">
                  <c:v>1.8333973941351842</c:v>
                </c:pt>
                <c:pt idx="151">
                  <c:v>1.8333973941351842</c:v>
                </c:pt>
                <c:pt idx="152">
                  <c:v>1.8333973941351842</c:v>
                </c:pt>
                <c:pt idx="153">
                  <c:v>1.8333973941351842</c:v>
                </c:pt>
                <c:pt idx="154">
                  <c:v>1.8333973941351842</c:v>
                </c:pt>
                <c:pt idx="155">
                  <c:v>1.8333973941351842</c:v>
                </c:pt>
                <c:pt idx="156">
                  <c:v>1.8333973941351842</c:v>
                </c:pt>
                <c:pt idx="157">
                  <c:v>1.8333973941351842</c:v>
                </c:pt>
                <c:pt idx="158">
                  <c:v>1.8333973941351842</c:v>
                </c:pt>
                <c:pt idx="159">
                  <c:v>1.8333973941351842</c:v>
                </c:pt>
                <c:pt idx="160">
                  <c:v>1.8333973941351842</c:v>
                </c:pt>
                <c:pt idx="161">
                  <c:v>1.8333973941351842</c:v>
                </c:pt>
                <c:pt idx="162">
                  <c:v>1.8333973941351842</c:v>
                </c:pt>
                <c:pt idx="163">
                  <c:v>1.8333973941351842</c:v>
                </c:pt>
                <c:pt idx="164">
                  <c:v>1.8333973941351842</c:v>
                </c:pt>
                <c:pt idx="165">
                  <c:v>1.8333973941351842</c:v>
                </c:pt>
                <c:pt idx="166">
                  <c:v>1.8333973941351842</c:v>
                </c:pt>
                <c:pt idx="167">
                  <c:v>1.8333973941351842</c:v>
                </c:pt>
                <c:pt idx="168">
                  <c:v>1.8333973941351842</c:v>
                </c:pt>
                <c:pt idx="169">
                  <c:v>1.8333973941351842</c:v>
                </c:pt>
                <c:pt idx="170">
                  <c:v>1.8333973941351842</c:v>
                </c:pt>
                <c:pt idx="171">
                  <c:v>1.8333973941351842</c:v>
                </c:pt>
                <c:pt idx="172">
                  <c:v>1.8333973941351842</c:v>
                </c:pt>
                <c:pt idx="173">
                  <c:v>1.8333973941351842</c:v>
                </c:pt>
                <c:pt idx="174">
                  <c:v>1.8333973941351842</c:v>
                </c:pt>
                <c:pt idx="175">
                  <c:v>1.8333973941351842</c:v>
                </c:pt>
                <c:pt idx="176">
                  <c:v>1.8333973941351842</c:v>
                </c:pt>
                <c:pt idx="177">
                  <c:v>1.8333973941351842</c:v>
                </c:pt>
                <c:pt idx="178">
                  <c:v>1.8333973941351842</c:v>
                </c:pt>
                <c:pt idx="179">
                  <c:v>1.8333973941351842</c:v>
                </c:pt>
                <c:pt idx="180">
                  <c:v>1.8333973941351842</c:v>
                </c:pt>
                <c:pt idx="181">
                  <c:v>1.8333973941351842</c:v>
                </c:pt>
                <c:pt idx="182">
                  <c:v>1.8333973941351842</c:v>
                </c:pt>
                <c:pt idx="183">
                  <c:v>1.8333973941351842</c:v>
                </c:pt>
                <c:pt idx="184">
                  <c:v>1.8333973941351842</c:v>
                </c:pt>
                <c:pt idx="185">
                  <c:v>1.8333973941351842</c:v>
                </c:pt>
                <c:pt idx="186">
                  <c:v>1.8333973941351842</c:v>
                </c:pt>
                <c:pt idx="187">
                  <c:v>1.8333973941351842</c:v>
                </c:pt>
                <c:pt idx="188">
                  <c:v>1.8333973941351842</c:v>
                </c:pt>
                <c:pt idx="189">
                  <c:v>1.8333973941351842</c:v>
                </c:pt>
                <c:pt idx="190">
                  <c:v>1.8333973941351842</c:v>
                </c:pt>
                <c:pt idx="191">
                  <c:v>1.8333973941351842</c:v>
                </c:pt>
                <c:pt idx="192">
                  <c:v>1.8333973941351842</c:v>
                </c:pt>
                <c:pt idx="193">
                  <c:v>1.8333973941351842</c:v>
                </c:pt>
                <c:pt idx="194">
                  <c:v>1.8333973941351842</c:v>
                </c:pt>
                <c:pt idx="195">
                  <c:v>1.8333973941351842</c:v>
                </c:pt>
                <c:pt idx="196">
                  <c:v>1.8333973941351842</c:v>
                </c:pt>
                <c:pt idx="197">
                  <c:v>1.8333973941351842</c:v>
                </c:pt>
                <c:pt idx="198">
                  <c:v>1.8333973941351842</c:v>
                </c:pt>
                <c:pt idx="199">
                  <c:v>1.8333973941351842</c:v>
                </c:pt>
                <c:pt idx="200">
                  <c:v>1.8333973941351842</c:v>
                </c:pt>
                <c:pt idx="201">
                  <c:v>1.8333973941351842</c:v>
                </c:pt>
                <c:pt idx="202">
                  <c:v>1.8333973941351842</c:v>
                </c:pt>
                <c:pt idx="203">
                  <c:v>1.8333973941351842</c:v>
                </c:pt>
                <c:pt idx="204">
                  <c:v>1.8333973941351842</c:v>
                </c:pt>
                <c:pt idx="205">
                  <c:v>1.8333973941351842</c:v>
                </c:pt>
                <c:pt idx="206">
                  <c:v>1.8333973941351842</c:v>
                </c:pt>
                <c:pt idx="207">
                  <c:v>1.8333973941351842</c:v>
                </c:pt>
                <c:pt idx="208">
                  <c:v>1.8333973941351842</c:v>
                </c:pt>
                <c:pt idx="209">
                  <c:v>1.8333973941351842</c:v>
                </c:pt>
                <c:pt idx="210">
                  <c:v>1.8333973941351842</c:v>
                </c:pt>
                <c:pt idx="211">
                  <c:v>1.8333973941351842</c:v>
                </c:pt>
                <c:pt idx="212">
                  <c:v>1.8333973941351842</c:v>
                </c:pt>
                <c:pt idx="213">
                  <c:v>1.8333973941351842</c:v>
                </c:pt>
                <c:pt idx="214">
                  <c:v>1.8333973941351842</c:v>
                </c:pt>
                <c:pt idx="215">
                  <c:v>1.8333973941351842</c:v>
                </c:pt>
                <c:pt idx="216">
                  <c:v>1.8333973941351842</c:v>
                </c:pt>
                <c:pt idx="217">
                  <c:v>1.8333973941351842</c:v>
                </c:pt>
                <c:pt idx="218">
                  <c:v>1.8333973941351842</c:v>
                </c:pt>
                <c:pt idx="219">
                  <c:v>1.8333973941351842</c:v>
                </c:pt>
                <c:pt idx="220">
                  <c:v>1.8333973941351842</c:v>
                </c:pt>
                <c:pt idx="221">
                  <c:v>1.8333973941351842</c:v>
                </c:pt>
                <c:pt idx="222">
                  <c:v>1.8333973941351842</c:v>
                </c:pt>
                <c:pt idx="223">
                  <c:v>1.8333973941351842</c:v>
                </c:pt>
                <c:pt idx="224">
                  <c:v>1.8333973941351842</c:v>
                </c:pt>
                <c:pt idx="225">
                  <c:v>1.8333973941351842</c:v>
                </c:pt>
                <c:pt idx="226">
                  <c:v>1.8333973941351842</c:v>
                </c:pt>
                <c:pt idx="227">
                  <c:v>1.8333973941351842</c:v>
                </c:pt>
                <c:pt idx="228">
                  <c:v>1.8333973941351842</c:v>
                </c:pt>
                <c:pt idx="229">
                  <c:v>1.8333973941351842</c:v>
                </c:pt>
                <c:pt idx="230">
                  <c:v>1.8333973941351842</c:v>
                </c:pt>
                <c:pt idx="231">
                  <c:v>1.8333973941351842</c:v>
                </c:pt>
                <c:pt idx="232">
                  <c:v>1.8333973941351842</c:v>
                </c:pt>
                <c:pt idx="233">
                  <c:v>1.8333973941351842</c:v>
                </c:pt>
                <c:pt idx="234">
                  <c:v>1.8333973941351842</c:v>
                </c:pt>
                <c:pt idx="235">
                  <c:v>1.8333973941351842</c:v>
                </c:pt>
                <c:pt idx="236">
                  <c:v>1.8333973941351842</c:v>
                </c:pt>
                <c:pt idx="237">
                  <c:v>1.8333973941351842</c:v>
                </c:pt>
                <c:pt idx="238">
                  <c:v>1.8333973941351842</c:v>
                </c:pt>
                <c:pt idx="239">
                  <c:v>1.8333973941351842</c:v>
                </c:pt>
                <c:pt idx="240">
                  <c:v>1.8333973941351842</c:v>
                </c:pt>
                <c:pt idx="241">
                  <c:v>1.8333973941351842</c:v>
                </c:pt>
                <c:pt idx="242">
                  <c:v>1.8333973941351842</c:v>
                </c:pt>
                <c:pt idx="243">
                  <c:v>1.8333973941351842</c:v>
                </c:pt>
                <c:pt idx="244">
                  <c:v>1.8333973941351842</c:v>
                </c:pt>
                <c:pt idx="245">
                  <c:v>1.8333973941351842</c:v>
                </c:pt>
                <c:pt idx="246">
                  <c:v>1.8333973941351842</c:v>
                </c:pt>
                <c:pt idx="247">
                  <c:v>1.8333973941351842</c:v>
                </c:pt>
                <c:pt idx="248">
                  <c:v>1.8333973941351842</c:v>
                </c:pt>
                <c:pt idx="249">
                  <c:v>1.8333973941351842</c:v>
                </c:pt>
                <c:pt idx="250">
                  <c:v>1.8333973941351842</c:v>
                </c:pt>
                <c:pt idx="251">
                  <c:v>1.8333973941351842</c:v>
                </c:pt>
                <c:pt idx="252">
                  <c:v>1.8333973941351842</c:v>
                </c:pt>
                <c:pt idx="253">
                  <c:v>1.8333973941351842</c:v>
                </c:pt>
                <c:pt idx="254">
                  <c:v>1.8333973941351842</c:v>
                </c:pt>
                <c:pt idx="255">
                  <c:v>1.8333973941351842</c:v>
                </c:pt>
                <c:pt idx="256">
                  <c:v>1.8333973941351842</c:v>
                </c:pt>
                <c:pt idx="257">
                  <c:v>1.8333973941351842</c:v>
                </c:pt>
                <c:pt idx="258">
                  <c:v>1.8333973941351842</c:v>
                </c:pt>
                <c:pt idx="259">
                  <c:v>1.8333973941351842</c:v>
                </c:pt>
                <c:pt idx="260">
                  <c:v>1.8333973941351842</c:v>
                </c:pt>
                <c:pt idx="261">
                  <c:v>1.8333973941351842</c:v>
                </c:pt>
                <c:pt idx="262">
                  <c:v>1.8333973941351842</c:v>
                </c:pt>
                <c:pt idx="263">
                  <c:v>1.8333973941351842</c:v>
                </c:pt>
                <c:pt idx="264">
                  <c:v>1.8333973941351842</c:v>
                </c:pt>
                <c:pt idx="265">
                  <c:v>1.8333973941351842</c:v>
                </c:pt>
                <c:pt idx="266">
                  <c:v>1.8333973941351842</c:v>
                </c:pt>
                <c:pt idx="267">
                  <c:v>1.8333973941351842</c:v>
                </c:pt>
                <c:pt idx="268">
                  <c:v>1.8333973941351842</c:v>
                </c:pt>
                <c:pt idx="269">
                  <c:v>1.8333973941351842</c:v>
                </c:pt>
                <c:pt idx="270">
                  <c:v>1.8333973941351842</c:v>
                </c:pt>
                <c:pt idx="271">
                  <c:v>1.8333973941351842</c:v>
                </c:pt>
                <c:pt idx="272">
                  <c:v>1.8333973941351842</c:v>
                </c:pt>
                <c:pt idx="273">
                  <c:v>1.8333973941351842</c:v>
                </c:pt>
                <c:pt idx="274">
                  <c:v>1.8333973941351842</c:v>
                </c:pt>
                <c:pt idx="275">
                  <c:v>1.8333973941351842</c:v>
                </c:pt>
                <c:pt idx="276">
                  <c:v>1.8333973941351842</c:v>
                </c:pt>
                <c:pt idx="277">
                  <c:v>1.8333973941351842</c:v>
                </c:pt>
                <c:pt idx="278">
                  <c:v>1.8333973941351842</c:v>
                </c:pt>
                <c:pt idx="279">
                  <c:v>1.8333973941351842</c:v>
                </c:pt>
                <c:pt idx="280">
                  <c:v>1.8333973941351842</c:v>
                </c:pt>
                <c:pt idx="281">
                  <c:v>1.8333973941351842</c:v>
                </c:pt>
                <c:pt idx="282">
                  <c:v>1.8333973941351842</c:v>
                </c:pt>
                <c:pt idx="283">
                  <c:v>1.8333973941351842</c:v>
                </c:pt>
                <c:pt idx="284">
                  <c:v>1.8333973941351842</c:v>
                </c:pt>
                <c:pt idx="285">
                  <c:v>1.8333973941351842</c:v>
                </c:pt>
                <c:pt idx="286">
                  <c:v>1.8333973941351842</c:v>
                </c:pt>
                <c:pt idx="287">
                  <c:v>1.8333973941351842</c:v>
                </c:pt>
                <c:pt idx="288">
                  <c:v>1.8333973941351842</c:v>
                </c:pt>
                <c:pt idx="289">
                  <c:v>1.8333973941351842</c:v>
                </c:pt>
                <c:pt idx="290">
                  <c:v>1.8333973941351842</c:v>
                </c:pt>
                <c:pt idx="291">
                  <c:v>1.8333973941351842</c:v>
                </c:pt>
                <c:pt idx="292">
                  <c:v>1.8333973941351842</c:v>
                </c:pt>
                <c:pt idx="293">
                  <c:v>1.8333973941351842</c:v>
                </c:pt>
                <c:pt idx="294">
                  <c:v>1.8333973941351842</c:v>
                </c:pt>
                <c:pt idx="295">
                  <c:v>1.8333973941351842</c:v>
                </c:pt>
                <c:pt idx="296">
                  <c:v>1.8333973941351842</c:v>
                </c:pt>
                <c:pt idx="297">
                  <c:v>1.8333973941351842</c:v>
                </c:pt>
                <c:pt idx="298">
                  <c:v>1.8333973941351842</c:v>
                </c:pt>
                <c:pt idx="299">
                  <c:v>1.8333973941351842</c:v>
                </c:pt>
                <c:pt idx="300">
                  <c:v>1.8333973941351842</c:v>
                </c:pt>
                <c:pt idx="301">
                  <c:v>1.8333973941351842</c:v>
                </c:pt>
                <c:pt idx="302">
                  <c:v>1.8333973941351842</c:v>
                </c:pt>
                <c:pt idx="303">
                  <c:v>1.8333973941351842</c:v>
                </c:pt>
                <c:pt idx="304">
                  <c:v>1.8333973941351842</c:v>
                </c:pt>
                <c:pt idx="305">
                  <c:v>1.8333973941351842</c:v>
                </c:pt>
                <c:pt idx="306">
                  <c:v>1.8333973941351842</c:v>
                </c:pt>
                <c:pt idx="307">
                  <c:v>1.8333973941351842</c:v>
                </c:pt>
                <c:pt idx="308">
                  <c:v>1.8333973941351842</c:v>
                </c:pt>
                <c:pt idx="309">
                  <c:v>1.8333973941351842</c:v>
                </c:pt>
                <c:pt idx="310">
                  <c:v>1.8333973941351842</c:v>
                </c:pt>
                <c:pt idx="311">
                  <c:v>1.8333973941351842</c:v>
                </c:pt>
                <c:pt idx="312">
                  <c:v>1.8333973941351842</c:v>
                </c:pt>
                <c:pt idx="313">
                  <c:v>1.8333973941351842</c:v>
                </c:pt>
                <c:pt idx="314">
                  <c:v>1.8333973941351842</c:v>
                </c:pt>
                <c:pt idx="315">
                  <c:v>1.8333973941351842</c:v>
                </c:pt>
                <c:pt idx="316">
                  <c:v>1.8333973941351842</c:v>
                </c:pt>
                <c:pt idx="317">
                  <c:v>1.8333973941351842</c:v>
                </c:pt>
                <c:pt idx="318">
                  <c:v>1.8333973941351842</c:v>
                </c:pt>
                <c:pt idx="319">
                  <c:v>1.8333973941351842</c:v>
                </c:pt>
                <c:pt idx="320">
                  <c:v>1.8333973941351842</c:v>
                </c:pt>
                <c:pt idx="321">
                  <c:v>1.8333973941351842</c:v>
                </c:pt>
                <c:pt idx="322">
                  <c:v>1.8333973941351842</c:v>
                </c:pt>
                <c:pt idx="323">
                  <c:v>1.8333973941351842</c:v>
                </c:pt>
                <c:pt idx="324">
                  <c:v>1.8333973941351842</c:v>
                </c:pt>
                <c:pt idx="325">
                  <c:v>1.8333973941351842</c:v>
                </c:pt>
                <c:pt idx="326">
                  <c:v>1.8333973941351842</c:v>
                </c:pt>
                <c:pt idx="327">
                  <c:v>1.8333973941351842</c:v>
                </c:pt>
                <c:pt idx="328">
                  <c:v>1.8333973941351842</c:v>
                </c:pt>
                <c:pt idx="329">
                  <c:v>1.8333973941351842</c:v>
                </c:pt>
                <c:pt idx="330">
                  <c:v>1.8333973941351842</c:v>
                </c:pt>
                <c:pt idx="331">
                  <c:v>1.8333973941351842</c:v>
                </c:pt>
                <c:pt idx="332">
                  <c:v>1.8333973941351842</c:v>
                </c:pt>
                <c:pt idx="333">
                  <c:v>1.8333973941351842</c:v>
                </c:pt>
                <c:pt idx="334">
                  <c:v>1.8333973941351842</c:v>
                </c:pt>
                <c:pt idx="335">
                  <c:v>1.8333973941351842</c:v>
                </c:pt>
                <c:pt idx="336">
                  <c:v>1.8333973941351842</c:v>
                </c:pt>
                <c:pt idx="337">
                  <c:v>1.8333973941351842</c:v>
                </c:pt>
                <c:pt idx="338">
                  <c:v>1.8333973941351842</c:v>
                </c:pt>
                <c:pt idx="339">
                  <c:v>1.8333973941351842</c:v>
                </c:pt>
                <c:pt idx="340">
                  <c:v>1.8333973941351842</c:v>
                </c:pt>
                <c:pt idx="341">
                  <c:v>1.8333973941351842</c:v>
                </c:pt>
                <c:pt idx="342">
                  <c:v>1.8333973941351842</c:v>
                </c:pt>
                <c:pt idx="343">
                  <c:v>1.8333973941351842</c:v>
                </c:pt>
                <c:pt idx="344">
                  <c:v>1.8333973941351842</c:v>
                </c:pt>
                <c:pt idx="345">
                  <c:v>1.8333973941351842</c:v>
                </c:pt>
                <c:pt idx="346">
                  <c:v>1.8333973941351842</c:v>
                </c:pt>
                <c:pt idx="347">
                  <c:v>1.8333973941351842</c:v>
                </c:pt>
                <c:pt idx="348">
                  <c:v>1.8333973941351842</c:v>
                </c:pt>
                <c:pt idx="349">
                  <c:v>1.8333973941351842</c:v>
                </c:pt>
                <c:pt idx="350">
                  <c:v>1.8333973941351842</c:v>
                </c:pt>
                <c:pt idx="351">
                  <c:v>1.8333973941351842</c:v>
                </c:pt>
                <c:pt idx="352">
                  <c:v>1.8333973941351842</c:v>
                </c:pt>
                <c:pt idx="353">
                  <c:v>1.8333973941351842</c:v>
                </c:pt>
                <c:pt idx="354">
                  <c:v>1.8333973941351842</c:v>
                </c:pt>
                <c:pt idx="355">
                  <c:v>1.8333973941351842</c:v>
                </c:pt>
                <c:pt idx="356">
                  <c:v>1.8333973941351842</c:v>
                </c:pt>
                <c:pt idx="357">
                  <c:v>1.8333973941351842</c:v>
                </c:pt>
                <c:pt idx="358">
                  <c:v>1.8333973941351842</c:v>
                </c:pt>
                <c:pt idx="359">
                  <c:v>1.8333973941351842</c:v>
                </c:pt>
                <c:pt idx="360">
                  <c:v>1.8333973941351842</c:v>
                </c:pt>
                <c:pt idx="361">
                  <c:v>1.8333973941351842</c:v>
                </c:pt>
                <c:pt idx="362">
                  <c:v>1.8333973941351842</c:v>
                </c:pt>
                <c:pt idx="363">
                  <c:v>1.8333973941351842</c:v>
                </c:pt>
                <c:pt idx="364">
                  <c:v>1.8333973941351842</c:v>
                </c:pt>
                <c:pt idx="365">
                  <c:v>1.8333973941351842</c:v>
                </c:pt>
                <c:pt idx="366">
                  <c:v>1.8333973941351842</c:v>
                </c:pt>
                <c:pt idx="367">
                  <c:v>1.8333973941351842</c:v>
                </c:pt>
                <c:pt idx="368">
                  <c:v>1.8333973941351842</c:v>
                </c:pt>
                <c:pt idx="369">
                  <c:v>1.8333973941351842</c:v>
                </c:pt>
                <c:pt idx="370">
                  <c:v>1.8333973941351842</c:v>
                </c:pt>
                <c:pt idx="371">
                  <c:v>1.8333973941351842</c:v>
                </c:pt>
                <c:pt idx="372">
                  <c:v>1.8333973941351842</c:v>
                </c:pt>
                <c:pt idx="373">
                  <c:v>1.8333973941351842</c:v>
                </c:pt>
                <c:pt idx="374">
                  <c:v>1.8333973941351842</c:v>
                </c:pt>
                <c:pt idx="375">
                  <c:v>1.8333973941351842</c:v>
                </c:pt>
                <c:pt idx="376">
                  <c:v>1.8333973941351842</c:v>
                </c:pt>
                <c:pt idx="377">
                  <c:v>1.8333973941351842</c:v>
                </c:pt>
                <c:pt idx="378">
                  <c:v>1.8333973941351842</c:v>
                </c:pt>
                <c:pt idx="379">
                  <c:v>1.8333973941351842</c:v>
                </c:pt>
                <c:pt idx="380">
                  <c:v>1.8333973941351842</c:v>
                </c:pt>
                <c:pt idx="381">
                  <c:v>1.8333973941351842</c:v>
                </c:pt>
                <c:pt idx="382">
                  <c:v>1.8333973941351842</c:v>
                </c:pt>
                <c:pt idx="383">
                  <c:v>1.8333973941351842</c:v>
                </c:pt>
                <c:pt idx="384">
                  <c:v>1.8333973941351842</c:v>
                </c:pt>
                <c:pt idx="385">
                  <c:v>1.8333973941351842</c:v>
                </c:pt>
                <c:pt idx="386">
                  <c:v>1.8333973941351842</c:v>
                </c:pt>
                <c:pt idx="387">
                  <c:v>1.8333973941351842</c:v>
                </c:pt>
                <c:pt idx="388">
                  <c:v>1.8333973941351842</c:v>
                </c:pt>
                <c:pt idx="389">
                  <c:v>1.8333973941351842</c:v>
                </c:pt>
                <c:pt idx="390">
                  <c:v>1.8333973941351842</c:v>
                </c:pt>
                <c:pt idx="391">
                  <c:v>1.8333973941351842</c:v>
                </c:pt>
                <c:pt idx="392">
                  <c:v>1.8333973941351842</c:v>
                </c:pt>
                <c:pt idx="393">
                  <c:v>1.8333973941351842</c:v>
                </c:pt>
                <c:pt idx="394">
                  <c:v>1.8333973941351842</c:v>
                </c:pt>
                <c:pt idx="395">
                  <c:v>1.8333973941351842</c:v>
                </c:pt>
                <c:pt idx="396">
                  <c:v>1.8333973941351842</c:v>
                </c:pt>
                <c:pt idx="397">
                  <c:v>1.8333973941351842</c:v>
                </c:pt>
                <c:pt idx="398">
                  <c:v>1.8333973941351842</c:v>
                </c:pt>
                <c:pt idx="399">
                  <c:v>1.8333973941351842</c:v>
                </c:pt>
                <c:pt idx="400">
                  <c:v>1.8333973941351842</c:v>
                </c:pt>
                <c:pt idx="401">
                  <c:v>1.8333973941351842</c:v>
                </c:pt>
                <c:pt idx="402">
                  <c:v>1.8333973941351842</c:v>
                </c:pt>
                <c:pt idx="403">
                  <c:v>1.8333973941351842</c:v>
                </c:pt>
                <c:pt idx="404">
                  <c:v>1.8333973941351842</c:v>
                </c:pt>
                <c:pt idx="405">
                  <c:v>1.8333973941351842</c:v>
                </c:pt>
                <c:pt idx="406">
                  <c:v>1.8333973941351842</c:v>
                </c:pt>
                <c:pt idx="407">
                  <c:v>1.8333973941351842</c:v>
                </c:pt>
                <c:pt idx="408">
                  <c:v>1.8333973941351842</c:v>
                </c:pt>
                <c:pt idx="409">
                  <c:v>1.8333973941351842</c:v>
                </c:pt>
                <c:pt idx="410">
                  <c:v>1.8333973941351842</c:v>
                </c:pt>
                <c:pt idx="411">
                  <c:v>1.8333973941351842</c:v>
                </c:pt>
                <c:pt idx="412">
                  <c:v>1.8333973941351842</c:v>
                </c:pt>
                <c:pt idx="413">
                  <c:v>1.8333973941351842</c:v>
                </c:pt>
                <c:pt idx="414">
                  <c:v>1.8333973941351842</c:v>
                </c:pt>
                <c:pt idx="415">
                  <c:v>1.8333973941351842</c:v>
                </c:pt>
                <c:pt idx="416">
                  <c:v>1.8333973941351842</c:v>
                </c:pt>
                <c:pt idx="417">
                  <c:v>1.8333973941351842</c:v>
                </c:pt>
                <c:pt idx="418">
                  <c:v>1.8333973941351842</c:v>
                </c:pt>
                <c:pt idx="419">
                  <c:v>1.8333973941351842</c:v>
                </c:pt>
                <c:pt idx="420">
                  <c:v>1.8333973941351842</c:v>
                </c:pt>
                <c:pt idx="421">
                  <c:v>1.8333973941351842</c:v>
                </c:pt>
                <c:pt idx="422">
                  <c:v>1.8333973941351842</c:v>
                </c:pt>
                <c:pt idx="423">
                  <c:v>1.8333973941351842</c:v>
                </c:pt>
                <c:pt idx="424">
                  <c:v>1.8333973941351842</c:v>
                </c:pt>
                <c:pt idx="425">
                  <c:v>1.8333973941351842</c:v>
                </c:pt>
                <c:pt idx="426">
                  <c:v>1.8333973941351842</c:v>
                </c:pt>
                <c:pt idx="427">
                  <c:v>1.8333973941351842</c:v>
                </c:pt>
                <c:pt idx="428">
                  <c:v>1.8333973941351842</c:v>
                </c:pt>
                <c:pt idx="429">
                  <c:v>1.8333973941351842</c:v>
                </c:pt>
                <c:pt idx="430">
                  <c:v>1.8333973941351842</c:v>
                </c:pt>
                <c:pt idx="431">
                  <c:v>1.8333973941351842</c:v>
                </c:pt>
                <c:pt idx="432">
                  <c:v>1.8333973941351842</c:v>
                </c:pt>
                <c:pt idx="433">
                  <c:v>1.8333973941351842</c:v>
                </c:pt>
                <c:pt idx="434">
                  <c:v>1.8333973941351842</c:v>
                </c:pt>
                <c:pt idx="435">
                  <c:v>1.8333973941351842</c:v>
                </c:pt>
                <c:pt idx="436">
                  <c:v>1.8333973941351842</c:v>
                </c:pt>
                <c:pt idx="437">
                  <c:v>1.8333973941351842</c:v>
                </c:pt>
                <c:pt idx="438">
                  <c:v>1.8333973941351842</c:v>
                </c:pt>
                <c:pt idx="439">
                  <c:v>1.8333973941351842</c:v>
                </c:pt>
                <c:pt idx="440">
                  <c:v>1.8333973941351842</c:v>
                </c:pt>
                <c:pt idx="441">
                  <c:v>1.8333973941351842</c:v>
                </c:pt>
                <c:pt idx="442">
                  <c:v>1.8333973941351842</c:v>
                </c:pt>
                <c:pt idx="443">
                  <c:v>1.8333973941351842</c:v>
                </c:pt>
                <c:pt idx="444">
                  <c:v>1.8333973941351842</c:v>
                </c:pt>
                <c:pt idx="445">
                  <c:v>1.8333973941351842</c:v>
                </c:pt>
                <c:pt idx="446">
                  <c:v>1.8333973941351842</c:v>
                </c:pt>
                <c:pt idx="447">
                  <c:v>1.8333973941351842</c:v>
                </c:pt>
                <c:pt idx="448">
                  <c:v>1.8333973941351842</c:v>
                </c:pt>
                <c:pt idx="449">
                  <c:v>1.8333973941351842</c:v>
                </c:pt>
                <c:pt idx="450">
                  <c:v>1.8333973941351842</c:v>
                </c:pt>
                <c:pt idx="451">
                  <c:v>1.8333973941351842</c:v>
                </c:pt>
                <c:pt idx="452">
                  <c:v>1.8333973941351842</c:v>
                </c:pt>
                <c:pt idx="453">
                  <c:v>1.8333973941351842</c:v>
                </c:pt>
                <c:pt idx="454">
                  <c:v>1.8333973941351842</c:v>
                </c:pt>
                <c:pt idx="455">
                  <c:v>1.8333973941351842</c:v>
                </c:pt>
                <c:pt idx="456">
                  <c:v>1.8333973941351842</c:v>
                </c:pt>
                <c:pt idx="457">
                  <c:v>1.8333973941351842</c:v>
                </c:pt>
                <c:pt idx="458">
                  <c:v>1.8333973941351842</c:v>
                </c:pt>
                <c:pt idx="459">
                  <c:v>1.8333973941351842</c:v>
                </c:pt>
                <c:pt idx="460">
                  <c:v>1.8333973941351842</c:v>
                </c:pt>
                <c:pt idx="461">
                  <c:v>1.8333973941351842</c:v>
                </c:pt>
                <c:pt idx="462">
                  <c:v>1.8333973941351842</c:v>
                </c:pt>
                <c:pt idx="463">
                  <c:v>1.8333973941351842</c:v>
                </c:pt>
                <c:pt idx="464">
                  <c:v>1.8333973941351842</c:v>
                </c:pt>
                <c:pt idx="465">
                  <c:v>1.8333973941351842</c:v>
                </c:pt>
                <c:pt idx="466">
                  <c:v>1.8333973941351842</c:v>
                </c:pt>
                <c:pt idx="467">
                  <c:v>1.8333973941351842</c:v>
                </c:pt>
                <c:pt idx="468">
                  <c:v>1.8333973941351842</c:v>
                </c:pt>
                <c:pt idx="469">
                  <c:v>1.8333973941351842</c:v>
                </c:pt>
                <c:pt idx="470">
                  <c:v>1.8333973941351842</c:v>
                </c:pt>
                <c:pt idx="471">
                  <c:v>1.8333973941351842</c:v>
                </c:pt>
                <c:pt idx="472">
                  <c:v>1.8333973941351842</c:v>
                </c:pt>
                <c:pt idx="473">
                  <c:v>1.8333973941351842</c:v>
                </c:pt>
                <c:pt idx="474">
                  <c:v>1.8333973941351842</c:v>
                </c:pt>
                <c:pt idx="475">
                  <c:v>1.8333973941351842</c:v>
                </c:pt>
                <c:pt idx="476">
                  <c:v>1.8333973941351842</c:v>
                </c:pt>
                <c:pt idx="477">
                  <c:v>1.8333973941351842</c:v>
                </c:pt>
                <c:pt idx="478">
                  <c:v>1.8333973941351842</c:v>
                </c:pt>
                <c:pt idx="479">
                  <c:v>1.8333973941351842</c:v>
                </c:pt>
                <c:pt idx="480">
                  <c:v>1.8333973941351842</c:v>
                </c:pt>
                <c:pt idx="481">
                  <c:v>1.8333973941351842</c:v>
                </c:pt>
                <c:pt idx="482">
                  <c:v>1.8333973941351842</c:v>
                </c:pt>
                <c:pt idx="483">
                  <c:v>1.8333973941351842</c:v>
                </c:pt>
                <c:pt idx="484">
                  <c:v>1.8333973941351842</c:v>
                </c:pt>
                <c:pt idx="485">
                  <c:v>1.8333973941351842</c:v>
                </c:pt>
                <c:pt idx="486">
                  <c:v>1.8333973941351842</c:v>
                </c:pt>
                <c:pt idx="487">
                  <c:v>1.8333973941351842</c:v>
                </c:pt>
                <c:pt idx="488">
                  <c:v>1.8333973941351842</c:v>
                </c:pt>
                <c:pt idx="489">
                  <c:v>1.8333973941351842</c:v>
                </c:pt>
                <c:pt idx="490">
                  <c:v>1.8333973941351842</c:v>
                </c:pt>
                <c:pt idx="491">
                  <c:v>1.8333973941351842</c:v>
                </c:pt>
                <c:pt idx="492">
                  <c:v>1.8333973941351842</c:v>
                </c:pt>
                <c:pt idx="493">
                  <c:v>1.8333973941351842</c:v>
                </c:pt>
                <c:pt idx="494">
                  <c:v>1.8333973941351842</c:v>
                </c:pt>
                <c:pt idx="495">
                  <c:v>1.8333973941351842</c:v>
                </c:pt>
                <c:pt idx="496">
                  <c:v>1.8333973941351842</c:v>
                </c:pt>
                <c:pt idx="497">
                  <c:v>1.8333973941351842</c:v>
                </c:pt>
                <c:pt idx="498">
                  <c:v>1.8333973941351842</c:v>
                </c:pt>
                <c:pt idx="499">
                  <c:v>1.8333973941351842</c:v>
                </c:pt>
                <c:pt idx="500">
                  <c:v>1.8333973941351842</c:v>
                </c:pt>
                <c:pt idx="501">
                  <c:v>1.8333973941351842</c:v>
                </c:pt>
                <c:pt idx="502">
                  <c:v>1.8333973941351842</c:v>
                </c:pt>
                <c:pt idx="503">
                  <c:v>1.8333973941351842</c:v>
                </c:pt>
                <c:pt idx="504">
                  <c:v>1.8333973941351842</c:v>
                </c:pt>
                <c:pt idx="505">
                  <c:v>1.8333973941351842</c:v>
                </c:pt>
                <c:pt idx="506">
                  <c:v>1.8333973941351842</c:v>
                </c:pt>
                <c:pt idx="507">
                  <c:v>1.8333973941351842</c:v>
                </c:pt>
                <c:pt idx="508">
                  <c:v>1.8333973941351842</c:v>
                </c:pt>
                <c:pt idx="509">
                  <c:v>1.8333973941351842</c:v>
                </c:pt>
                <c:pt idx="510">
                  <c:v>1.8333973941351842</c:v>
                </c:pt>
                <c:pt idx="511">
                  <c:v>1.8333973941351842</c:v>
                </c:pt>
                <c:pt idx="512">
                  <c:v>1.8333973941351842</c:v>
                </c:pt>
                <c:pt idx="513">
                  <c:v>1.8333973941351842</c:v>
                </c:pt>
                <c:pt idx="514">
                  <c:v>1.8333973941351842</c:v>
                </c:pt>
                <c:pt idx="515">
                  <c:v>1.8333973941351842</c:v>
                </c:pt>
                <c:pt idx="516">
                  <c:v>1.8333973941351842</c:v>
                </c:pt>
                <c:pt idx="517">
                  <c:v>1.8333973941351842</c:v>
                </c:pt>
                <c:pt idx="518">
                  <c:v>1.8333973941351842</c:v>
                </c:pt>
                <c:pt idx="519">
                  <c:v>1.8333973941351842</c:v>
                </c:pt>
                <c:pt idx="520">
                  <c:v>1.8333973941351842</c:v>
                </c:pt>
                <c:pt idx="521">
                  <c:v>1.8333973941351842</c:v>
                </c:pt>
                <c:pt idx="522">
                  <c:v>1.8333973941351842</c:v>
                </c:pt>
                <c:pt idx="523">
                  <c:v>1.8333973941351842</c:v>
                </c:pt>
                <c:pt idx="524">
                  <c:v>1.8333973941351842</c:v>
                </c:pt>
                <c:pt idx="525">
                  <c:v>1.8333973941351842</c:v>
                </c:pt>
                <c:pt idx="526">
                  <c:v>1.8333973941351842</c:v>
                </c:pt>
                <c:pt idx="527">
                  <c:v>1.8333973941351842</c:v>
                </c:pt>
                <c:pt idx="528">
                  <c:v>1.8333973941351842</c:v>
                </c:pt>
                <c:pt idx="529">
                  <c:v>1.8333973941351842</c:v>
                </c:pt>
                <c:pt idx="530">
                  <c:v>1.8333973941351842</c:v>
                </c:pt>
                <c:pt idx="531">
                  <c:v>1.8333973941351842</c:v>
                </c:pt>
                <c:pt idx="532">
                  <c:v>1.8333973941351842</c:v>
                </c:pt>
                <c:pt idx="533">
                  <c:v>1.8333973941351842</c:v>
                </c:pt>
                <c:pt idx="534">
                  <c:v>1.8333973941351842</c:v>
                </c:pt>
                <c:pt idx="535">
                  <c:v>1.8333973941351842</c:v>
                </c:pt>
                <c:pt idx="536">
                  <c:v>1.8333973941351842</c:v>
                </c:pt>
                <c:pt idx="537">
                  <c:v>1.8333973941351842</c:v>
                </c:pt>
                <c:pt idx="538">
                  <c:v>1.8333973941351842</c:v>
                </c:pt>
                <c:pt idx="539">
                  <c:v>1.8333973941351842</c:v>
                </c:pt>
                <c:pt idx="540">
                  <c:v>1.8333973941351842</c:v>
                </c:pt>
                <c:pt idx="541">
                  <c:v>1.8333973941351842</c:v>
                </c:pt>
                <c:pt idx="542">
                  <c:v>1.8333973941351842</c:v>
                </c:pt>
                <c:pt idx="543">
                  <c:v>1.8333973941351842</c:v>
                </c:pt>
                <c:pt idx="544">
                  <c:v>1.8333973941351842</c:v>
                </c:pt>
                <c:pt idx="545">
                  <c:v>1.8333973941351842</c:v>
                </c:pt>
                <c:pt idx="546">
                  <c:v>1.8333973941351842</c:v>
                </c:pt>
                <c:pt idx="547">
                  <c:v>1.8333973941351842</c:v>
                </c:pt>
                <c:pt idx="548">
                  <c:v>1.8333973941351842</c:v>
                </c:pt>
                <c:pt idx="549">
                  <c:v>1.8333973941351842</c:v>
                </c:pt>
                <c:pt idx="550">
                  <c:v>1.8333973941351842</c:v>
                </c:pt>
                <c:pt idx="551">
                  <c:v>1.8333973941351842</c:v>
                </c:pt>
                <c:pt idx="552">
                  <c:v>1.8333973941351842</c:v>
                </c:pt>
                <c:pt idx="553">
                  <c:v>1.8333973941351842</c:v>
                </c:pt>
                <c:pt idx="554">
                  <c:v>1.8333973941351842</c:v>
                </c:pt>
                <c:pt idx="555">
                  <c:v>1.8333973941351842</c:v>
                </c:pt>
                <c:pt idx="556">
                  <c:v>1.8333973941351842</c:v>
                </c:pt>
                <c:pt idx="557">
                  <c:v>1.8333973941351842</c:v>
                </c:pt>
                <c:pt idx="558">
                  <c:v>1.8333973941351842</c:v>
                </c:pt>
                <c:pt idx="559">
                  <c:v>1.8333973941351842</c:v>
                </c:pt>
                <c:pt idx="560">
                  <c:v>1.8333973941351842</c:v>
                </c:pt>
                <c:pt idx="561">
                  <c:v>1.8333973941351842</c:v>
                </c:pt>
                <c:pt idx="562">
                  <c:v>1.8333973941351842</c:v>
                </c:pt>
                <c:pt idx="563">
                  <c:v>1.8333973941351842</c:v>
                </c:pt>
                <c:pt idx="564">
                  <c:v>1.8333973941351842</c:v>
                </c:pt>
                <c:pt idx="565">
                  <c:v>1.8333973941351842</c:v>
                </c:pt>
                <c:pt idx="566">
                  <c:v>1.8333973941351842</c:v>
                </c:pt>
                <c:pt idx="567">
                  <c:v>1.8333973941351842</c:v>
                </c:pt>
                <c:pt idx="568">
                  <c:v>1.8333973941351842</c:v>
                </c:pt>
                <c:pt idx="569">
                  <c:v>1.8333973941351842</c:v>
                </c:pt>
                <c:pt idx="570">
                  <c:v>1.8333973941351842</c:v>
                </c:pt>
                <c:pt idx="571">
                  <c:v>1.8333973941351842</c:v>
                </c:pt>
                <c:pt idx="572">
                  <c:v>1.8333973941351842</c:v>
                </c:pt>
                <c:pt idx="573">
                  <c:v>1.8333973941351842</c:v>
                </c:pt>
                <c:pt idx="574">
                  <c:v>1.8333973941351842</c:v>
                </c:pt>
                <c:pt idx="575">
                  <c:v>1.8333973941351842</c:v>
                </c:pt>
                <c:pt idx="576">
                  <c:v>1.8333973941351842</c:v>
                </c:pt>
                <c:pt idx="577">
                  <c:v>1.8333973941351842</c:v>
                </c:pt>
                <c:pt idx="578">
                  <c:v>1.8333973941351842</c:v>
                </c:pt>
                <c:pt idx="579">
                  <c:v>1.8333973941351842</c:v>
                </c:pt>
                <c:pt idx="580">
                  <c:v>1.8333973941351842</c:v>
                </c:pt>
                <c:pt idx="581">
                  <c:v>1.8333973941351842</c:v>
                </c:pt>
                <c:pt idx="582">
                  <c:v>1.8333973941351842</c:v>
                </c:pt>
                <c:pt idx="583">
                  <c:v>1.8333973941351842</c:v>
                </c:pt>
                <c:pt idx="584">
                  <c:v>1.8333973941351842</c:v>
                </c:pt>
                <c:pt idx="585">
                  <c:v>1.8333973941351842</c:v>
                </c:pt>
                <c:pt idx="586">
                  <c:v>1.8333973941351842</c:v>
                </c:pt>
                <c:pt idx="587">
                  <c:v>1.8333973941351842</c:v>
                </c:pt>
                <c:pt idx="588">
                  <c:v>1.8333973941351842</c:v>
                </c:pt>
                <c:pt idx="589">
                  <c:v>1.8333973941351842</c:v>
                </c:pt>
                <c:pt idx="590">
                  <c:v>1.8333973941351842</c:v>
                </c:pt>
                <c:pt idx="591">
                  <c:v>1.8333973941351842</c:v>
                </c:pt>
                <c:pt idx="592">
                  <c:v>1.8333973941351842</c:v>
                </c:pt>
                <c:pt idx="593">
                  <c:v>1.8333973941351842</c:v>
                </c:pt>
                <c:pt idx="594">
                  <c:v>1.8333973941351842</c:v>
                </c:pt>
                <c:pt idx="595">
                  <c:v>1.8333973941351842</c:v>
                </c:pt>
                <c:pt idx="596">
                  <c:v>1.8333973941351842</c:v>
                </c:pt>
                <c:pt idx="597">
                  <c:v>1.8333973941351842</c:v>
                </c:pt>
                <c:pt idx="598">
                  <c:v>1.8333973941351842</c:v>
                </c:pt>
                <c:pt idx="599">
                  <c:v>1.8333973941351842</c:v>
                </c:pt>
                <c:pt idx="600">
                  <c:v>1.8333973941351842</c:v>
                </c:pt>
                <c:pt idx="601">
                  <c:v>1.8333973941351842</c:v>
                </c:pt>
                <c:pt idx="602">
                  <c:v>1.8333973941351842</c:v>
                </c:pt>
                <c:pt idx="603">
                  <c:v>1.8333973941351842</c:v>
                </c:pt>
                <c:pt idx="604">
                  <c:v>1.8333973941351842</c:v>
                </c:pt>
                <c:pt idx="605">
                  <c:v>1.8333973941351842</c:v>
                </c:pt>
                <c:pt idx="606">
                  <c:v>1.8333973941351842</c:v>
                </c:pt>
                <c:pt idx="607">
                  <c:v>1.8333973941351842</c:v>
                </c:pt>
                <c:pt idx="608">
                  <c:v>1.8333973941351842</c:v>
                </c:pt>
                <c:pt idx="609">
                  <c:v>1.8333973941351842</c:v>
                </c:pt>
                <c:pt idx="610">
                  <c:v>1.8333973941351842</c:v>
                </c:pt>
                <c:pt idx="611">
                  <c:v>1.8333973941351842</c:v>
                </c:pt>
                <c:pt idx="612">
                  <c:v>1.8333973941351842</c:v>
                </c:pt>
                <c:pt idx="613">
                  <c:v>1.8333973941351842</c:v>
                </c:pt>
                <c:pt idx="614">
                  <c:v>1.8333973941351842</c:v>
                </c:pt>
                <c:pt idx="615">
                  <c:v>1.8333973941351842</c:v>
                </c:pt>
                <c:pt idx="616">
                  <c:v>1.8333973941351842</c:v>
                </c:pt>
                <c:pt idx="617">
                  <c:v>1.8333973941351842</c:v>
                </c:pt>
                <c:pt idx="618">
                  <c:v>1.8333973941351842</c:v>
                </c:pt>
                <c:pt idx="619">
                  <c:v>1.8333973941351842</c:v>
                </c:pt>
                <c:pt idx="620">
                  <c:v>1.8333973941351842</c:v>
                </c:pt>
                <c:pt idx="621">
                  <c:v>1.8333973941351842</c:v>
                </c:pt>
                <c:pt idx="622">
                  <c:v>1.8333973941351842</c:v>
                </c:pt>
                <c:pt idx="623">
                  <c:v>1.8333973941351842</c:v>
                </c:pt>
                <c:pt idx="624">
                  <c:v>1.8333973941351842</c:v>
                </c:pt>
                <c:pt idx="625">
                  <c:v>1.8333973941351842</c:v>
                </c:pt>
                <c:pt idx="626">
                  <c:v>1.8333973941351842</c:v>
                </c:pt>
                <c:pt idx="627">
                  <c:v>1.8333973941351842</c:v>
                </c:pt>
                <c:pt idx="628">
                  <c:v>1.8333973941351842</c:v>
                </c:pt>
                <c:pt idx="629">
                  <c:v>1.8333973941351842</c:v>
                </c:pt>
                <c:pt idx="630">
                  <c:v>1.8333973941351842</c:v>
                </c:pt>
                <c:pt idx="631">
                  <c:v>1.8333973941351842</c:v>
                </c:pt>
                <c:pt idx="632">
                  <c:v>1.8333973941351842</c:v>
                </c:pt>
                <c:pt idx="633">
                  <c:v>1.8333973941351842</c:v>
                </c:pt>
                <c:pt idx="634">
                  <c:v>1.8333973941351842</c:v>
                </c:pt>
                <c:pt idx="635">
                  <c:v>1.8333973941351842</c:v>
                </c:pt>
                <c:pt idx="636">
                  <c:v>1.8333973941351842</c:v>
                </c:pt>
                <c:pt idx="637">
                  <c:v>1.8333973941351842</c:v>
                </c:pt>
                <c:pt idx="638">
                  <c:v>1.8333973941351842</c:v>
                </c:pt>
                <c:pt idx="639">
                  <c:v>1.8333973941351842</c:v>
                </c:pt>
                <c:pt idx="640">
                  <c:v>1.8333973941351842</c:v>
                </c:pt>
                <c:pt idx="641">
                  <c:v>1.8333973941351842</c:v>
                </c:pt>
                <c:pt idx="642">
                  <c:v>1.8333973941351842</c:v>
                </c:pt>
                <c:pt idx="643">
                  <c:v>1.8333973941351842</c:v>
                </c:pt>
                <c:pt idx="644">
                  <c:v>1.8333973941351842</c:v>
                </c:pt>
                <c:pt idx="645">
                  <c:v>1.8333973941351842</c:v>
                </c:pt>
                <c:pt idx="646">
                  <c:v>1.8333973941351842</c:v>
                </c:pt>
                <c:pt idx="647">
                  <c:v>1.8333973941351842</c:v>
                </c:pt>
                <c:pt idx="648">
                  <c:v>1.8333973941351842</c:v>
                </c:pt>
                <c:pt idx="649">
                  <c:v>1.8333973941351842</c:v>
                </c:pt>
                <c:pt idx="650">
                  <c:v>1.8333973941351842</c:v>
                </c:pt>
                <c:pt idx="651">
                  <c:v>1.8333973941351842</c:v>
                </c:pt>
                <c:pt idx="652">
                  <c:v>1.8333973941351842</c:v>
                </c:pt>
                <c:pt idx="653">
                  <c:v>1.8333973941351842</c:v>
                </c:pt>
                <c:pt idx="654">
                  <c:v>1.8333973941351842</c:v>
                </c:pt>
                <c:pt idx="655">
                  <c:v>1.8333973941351842</c:v>
                </c:pt>
                <c:pt idx="656">
                  <c:v>1.8333973941351842</c:v>
                </c:pt>
                <c:pt idx="657">
                  <c:v>1.8333973941351842</c:v>
                </c:pt>
                <c:pt idx="658">
                  <c:v>1.8333973941351842</c:v>
                </c:pt>
                <c:pt idx="659">
                  <c:v>1.8333973941351842</c:v>
                </c:pt>
                <c:pt idx="660">
                  <c:v>1.8333973941351842</c:v>
                </c:pt>
                <c:pt idx="661">
                  <c:v>1.8333973941351842</c:v>
                </c:pt>
                <c:pt idx="662">
                  <c:v>1.8333973941351842</c:v>
                </c:pt>
                <c:pt idx="663">
                  <c:v>1.8333973941351842</c:v>
                </c:pt>
                <c:pt idx="664">
                  <c:v>1.8333973941351842</c:v>
                </c:pt>
                <c:pt idx="665">
                  <c:v>1.8333973941351842</c:v>
                </c:pt>
                <c:pt idx="666">
                  <c:v>1.8333973941351842</c:v>
                </c:pt>
                <c:pt idx="667">
                  <c:v>1.8333973941351842</c:v>
                </c:pt>
                <c:pt idx="668">
                  <c:v>1.8333973941351842</c:v>
                </c:pt>
                <c:pt idx="669">
                  <c:v>1.8333973941351842</c:v>
                </c:pt>
                <c:pt idx="670">
                  <c:v>1.8333973941351842</c:v>
                </c:pt>
                <c:pt idx="671">
                  <c:v>1.8333973941351842</c:v>
                </c:pt>
                <c:pt idx="672">
                  <c:v>1.8333973941351842</c:v>
                </c:pt>
                <c:pt idx="673">
                  <c:v>1.8333973941351842</c:v>
                </c:pt>
                <c:pt idx="674">
                  <c:v>1.8333973941351842</c:v>
                </c:pt>
                <c:pt idx="675">
                  <c:v>1.8333973941351842</c:v>
                </c:pt>
                <c:pt idx="676">
                  <c:v>1.8333973941351842</c:v>
                </c:pt>
                <c:pt idx="677">
                  <c:v>1.8333973941351842</c:v>
                </c:pt>
                <c:pt idx="678">
                  <c:v>1.8333973941351842</c:v>
                </c:pt>
                <c:pt idx="679">
                  <c:v>1.8333973941351842</c:v>
                </c:pt>
                <c:pt idx="680">
                  <c:v>1.8333973941351842</c:v>
                </c:pt>
                <c:pt idx="681">
                  <c:v>1.8333973941351842</c:v>
                </c:pt>
                <c:pt idx="682">
                  <c:v>1.8333973941351842</c:v>
                </c:pt>
                <c:pt idx="683">
                  <c:v>1.8333973941351842</c:v>
                </c:pt>
                <c:pt idx="684">
                  <c:v>1.8333973941351842</c:v>
                </c:pt>
                <c:pt idx="685">
                  <c:v>1.8333973941351842</c:v>
                </c:pt>
                <c:pt idx="686">
                  <c:v>1.8333973941351842</c:v>
                </c:pt>
                <c:pt idx="687">
                  <c:v>1.8333973941351842</c:v>
                </c:pt>
                <c:pt idx="688">
                  <c:v>1.8333973941351842</c:v>
                </c:pt>
                <c:pt idx="689">
                  <c:v>1.8333973941351842</c:v>
                </c:pt>
                <c:pt idx="690">
                  <c:v>1.8333973941351842</c:v>
                </c:pt>
                <c:pt idx="691">
                  <c:v>1.8333973941351842</c:v>
                </c:pt>
                <c:pt idx="692">
                  <c:v>1.8333973941351842</c:v>
                </c:pt>
                <c:pt idx="693">
                  <c:v>1.8333973941351842</c:v>
                </c:pt>
                <c:pt idx="694">
                  <c:v>1.8333973941351842</c:v>
                </c:pt>
                <c:pt idx="695">
                  <c:v>1.8333973941351842</c:v>
                </c:pt>
                <c:pt idx="696">
                  <c:v>1.8333973941351842</c:v>
                </c:pt>
                <c:pt idx="697">
                  <c:v>1.8333973941351842</c:v>
                </c:pt>
                <c:pt idx="698">
                  <c:v>1.8333973941351842</c:v>
                </c:pt>
                <c:pt idx="699">
                  <c:v>1.8333973941351842</c:v>
                </c:pt>
                <c:pt idx="700">
                  <c:v>1.8333973941351842</c:v>
                </c:pt>
                <c:pt idx="701">
                  <c:v>1.8333973941351842</c:v>
                </c:pt>
                <c:pt idx="702">
                  <c:v>1.8333973941351842</c:v>
                </c:pt>
                <c:pt idx="703">
                  <c:v>1.8333973941351842</c:v>
                </c:pt>
                <c:pt idx="704">
                  <c:v>1.8333973941351842</c:v>
                </c:pt>
                <c:pt idx="705">
                  <c:v>1.8333973941351842</c:v>
                </c:pt>
                <c:pt idx="706">
                  <c:v>1.8333973941351842</c:v>
                </c:pt>
                <c:pt idx="707">
                  <c:v>1.8333973941351842</c:v>
                </c:pt>
                <c:pt idx="708">
                  <c:v>1.8333973941351842</c:v>
                </c:pt>
                <c:pt idx="709">
                  <c:v>1.8333973941351842</c:v>
                </c:pt>
                <c:pt idx="710">
                  <c:v>1.8333973941351842</c:v>
                </c:pt>
                <c:pt idx="711">
                  <c:v>1.8333973941351842</c:v>
                </c:pt>
                <c:pt idx="712">
                  <c:v>1.8333973941351842</c:v>
                </c:pt>
                <c:pt idx="713">
                  <c:v>1.8333973941351842</c:v>
                </c:pt>
                <c:pt idx="714">
                  <c:v>1.8333973941351842</c:v>
                </c:pt>
                <c:pt idx="715">
                  <c:v>1.8333973941351842</c:v>
                </c:pt>
                <c:pt idx="716">
                  <c:v>1.8333973941351842</c:v>
                </c:pt>
                <c:pt idx="717">
                  <c:v>1.8333973941351842</c:v>
                </c:pt>
                <c:pt idx="718">
                  <c:v>1.8333973941351842</c:v>
                </c:pt>
                <c:pt idx="719">
                  <c:v>1.8333973941351842</c:v>
                </c:pt>
                <c:pt idx="720">
                  <c:v>1.8333973941351842</c:v>
                </c:pt>
                <c:pt idx="721">
                  <c:v>1.8333973941351842</c:v>
                </c:pt>
                <c:pt idx="722">
                  <c:v>1.8333973941351842</c:v>
                </c:pt>
                <c:pt idx="723">
                  <c:v>1.8333973941351842</c:v>
                </c:pt>
                <c:pt idx="724">
                  <c:v>1.8333973941351842</c:v>
                </c:pt>
                <c:pt idx="725">
                  <c:v>1.8333973941351842</c:v>
                </c:pt>
                <c:pt idx="726">
                  <c:v>1.8333973941351842</c:v>
                </c:pt>
                <c:pt idx="727">
                  <c:v>1.8333973941351842</c:v>
                </c:pt>
                <c:pt idx="728">
                  <c:v>1.8333973941351842</c:v>
                </c:pt>
                <c:pt idx="729">
                  <c:v>1.8333973941351842</c:v>
                </c:pt>
                <c:pt idx="730">
                  <c:v>1.8333973941351842</c:v>
                </c:pt>
                <c:pt idx="731">
                  <c:v>1.8333973941351842</c:v>
                </c:pt>
                <c:pt idx="732">
                  <c:v>1.8333973941351842</c:v>
                </c:pt>
                <c:pt idx="733">
                  <c:v>1.8333973941351842</c:v>
                </c:pt>
                <c:pt idx="734">
                  <c:v>1.8333973941351842</c:v>
                </c:pt>
                <c:pt idx="735">
                  <c:v>1.8333973941351842</c:v>
                </c:pt>
                <c:pt idx="736">
                  <c:v>1.8333973941351842</c:v>
                </c:pt>
                <c:pt idx="737">
                  <c:v>1.8333973941351842</c:v>
                </c:pt>
                <c:pt idx="738">
                  <c:v>1.8333973941351842</c:v>
                </c:pt>
                <c:pt idx="739">
                  <c:v>1.8333973941351842</c:v>
                </c:pt>
                <c:pt idx="740">
                  <c:v>1.8333973941351842</c:v>
                </c:pt>
                <c:pt idx="741">
                  <c:v>1.8333973941351842</c:v>
                </c:pt>
                <c:pt idx="742">
                  <c:v>1.8333973941351842</c:v>
                </c:pt>
                <c:pt idx="743">
                  <c:v>1.8333973941351842</c:v>
                </c:pt>
                <c:pt idx="744">
                  <c:v>1.8333973941351842</c:v>
                </c:pt>
                <c:pt idx="745">
                  <c:v>1.8333973941351842</c:v>
                </c:pt>
                <c:pt idx="746">
                  <c:v>1.8333973941351842</c:v>
                </c:pt>
                <c:pt idx="747">
                  <c:v>1.8333973941351842</c:v>
                </c:pt>
                <c:pt idx="748">
                  <c:v>1.8333973941351842</c:v>
                </c:pt>
                <c:pt idx="749">
                  <c:v>1.8333973941351842</c:v>
                </c:pt>
                <c:pt idx="750">
                  <c:v>1.8333973941351842</c:v>
                </c:pt>
                <c:pt idx="751">
                  <c:v>1.8333973941351842</c:v>
                </c:pt>
                <c:pt idx="752">
                  <c:v>1.8333973941351842</c:v>
                </c:pt>
                <c:pt idx="753">
                  <c:v>1.8333973941351842</c:v>
                </c:pt>
                <c:pt idx="754">
                  <c:v>1.8333973941351842</c:v>
                </c:pt>
                <c:pt idx="755">
                  <c:v>1.8333973941351842</c:v>
                </c:pt>
                <c:pt idx="756">
                  <c:v>1.8333973941351842</c:v>
                </c:pt>
                <c:pt idx="757">
                  <c:v>1.8333973941351842</c:v>
                </c:pt>
                <c:pt idx="758">
                  <c:v>1.8333973941351842</c:v>
                </c:pt>
                <c:pt idx="759">
                  <c:v>1.8333973941351842</c:v>
                </c:pt>
                <c:pt idx="760">
                  <c:v>1.8333973941351842</c:v>
                </c:pt>
                <c:pt idx="761">
                  <c:v>1.8333973941351842</c:v>
                </c:pt>
                <c:pt idx="762">
                  <c:v>1.8333973941351842</c:v>
                </c:pt>
                <c:pt idx="763">
                  <c:v>1.8333973941351842</c:v>
                </c:pt>
                <c:pt idx="764">
                  <c:v>1.8333973941351842</c:v>
                </c:pt>
                <c:pt idx="765">
                  <c:v>1.8333973941351842</c:v>
                </c:pt>
                <c:pt idx="766">
                  <c:v>1.8333973941351842</c:v>
                </c:pt>
                <c:pt idx="767">
                  <c:v>1.8333973941351842</c:v>
                </c:pt>
                <c:pt idx="768">
                  <c:v>1.8333973941351842</c:v>
                </c:pt>
                <c:pt idx="769">
                  <c:v>1.8333973941351842</c:v>
                </c:pt>
                <c:pt idx="770">
                  <c:v>1.8333973941351842</c:v>
                </c:pt>
                <c:pt idx="771">
                  <c:v>1.8333973941351842</c:v>
                </c:pt>
                <c:pt idx="772">
                  <c:v>1.8333973941351842</c:v>
                </c:pt>
                <c:pt idx="773">
                  <c:v>1.8333973941351842</c:v>
                </c:pt>
                <c:pt idx="774">
                  <c:v>1.8333973941351842</c:v>
                </c:pt>
                <c:pt idx="775">
                  <c:v>1.8333973941351842</c:v>
                </c:pt>
                <c:pt idx="776">
                  <c:v>1.8333973941351842</c:v>
                </c:pt>
                <c:pt idx="777">
                  <c:v>1.8333973941351842</c:v>
                </c:pt>
                <c:pt idx="778">
                  <c:v>1.8333973941351842</c:v>
                </c:pt>
                <c:pt idx="779">
                  <c:v>1.8333973941351842</c:v>
                </c:pt>
                <c:pt idx="780">
                  <c:v>1.8333973941351842</c:v>
                </c:pt>
                <c:pt idx="781">
                  <c:v>1.8333973941351842</c:v>
                </c:pt>
                <c:pt idx="782">
                  <c:v>1.8333973941351842</c:v>
                </c:pt>
                <c:pt idx="783">
                  <c:v>1.8333973941351842</c:v>
                </c:pt>
                <c:pt idx="784">
                  <c:v>1.8333973941351842</c:v>
                </c:pt>
                <c:pt idx="785">
                  <c:v>1.8333973941351842</c:v>
                </c:pt>
                <c:pt idx="786">
                  <c:v>1.8333973941351842</c:v>
                </c:pt>
                <c:pt idx="787">
                  <c:v>1.8333973941351842</c:v>
                </c:pt>
                <c:pt idx="788">
                  <c:v>1.8333973941351842</c:v>
                </c:pt>
                <c:pt idx="789">
                  <c:v>1.8333973941351842</c:v>
                </c:pt>
                <c:pt idx="790">
                  <c:v>1.8333973941351842</c:v>
                </c:pt>
                <c:pt idx="791">
                  <c:v>1.8333973941351842</c:v>
                </c:pt>
                <c:pt idx="792">
                  <c:v>1.8333973941351842</c:v>
                </c:pt>
                <c:pt idx="793">
                  <c:v>1.8333973941351842</c:v>
                </c:pt>
                <c:pt idx="794">
                  <c:v>1.8333973941351842</c:v>
                </c:pt>
                <c:pt idx="795">
                  <c:v>1.8333973941351842</c:v>
                </c:pt>
                <c:pt idx="796">
                  <c:v>1.8333973941351842</c:v>
                </c:pt>
                <c:pt idx="797">
                  <c:v>1.8333973941351842</c:v>
                </c:pt>
                <c:pt idx="798">
                  <c:v>1.8333973941351842</c:v>
                </c:pt>
                <c:pt idx="799">
                  <c:v>1.8333973941351842</c:v>
                </c:pt>
                <c:pt idx="800">
                  <c:v>1.8333973941351842</c:v>
                </c:pt>
                <c:pt idx="801">
                  <c:v>1.8333973941351842</c:v>
                </c:pt>
                <c:pt idx="802">
                  <c:v>1.8333973941351842</c:v>
                </c:pt>
                <c:pt idx="803">
                  <c:v>1.8333973941351842</c:v>
                </c:pt>
                <c:pt idx="804">
                  <c:v>1.8333973941351842</c:v>
                </c:pt>
                <c:pt idx="805">
                  <c:v>1.8333973941351842</c:v>
                </c:pt>
                <c:pt idx="806">
                  <c:v>1.8333973941351842</c:v>
                </c:pt>
                <c:pt idx="807">
                  <c:v>1.8333973941351842</c:v>
                </c:pt>
                <c:pt idx="808">
                  <c:v>1.8333973941351842</c:v>
                </c:pt>
                <c:pt idx="809">
                  <c:v>1.8333973941351842</c:v>
                </c:pt>
                <c:pt idx="810">
                  <c:v>1.8333973941351842</c:v>
                </c:pt>
                <c:pt idx="811">
                  <c:v>1.8333973941351842</c:v>
                </c:pt>
                <c:pt idx="812">
                  <c:v>1.8333973941351842</c:v>
                </c:pt>
                <c:pt idx="813">
                  <c:v>1.8333973941351842</c:v>
                </c:pt>
                <c:pt idx="814">
                  <c:v>1.8333973941351842</c:v>
                </c:pt>
                <c:pt idx="815">
                  <c:v>1.8333973941351842</c:v>
                </c:pt>
                <c:pt idx="816">
                  <c:v>1.8333973941351842</c:v>
                </c:pt>
                <c:pt idx="817">
                  <c:v>1.8333973941351842</c:v>
                </c:pt>
                <c:pt idx="818">
                  <c:v>1.8333973941351842</c:v>
                </c:pt>
                <c:pt idx="819">
                  <c:v>1.8333973941351842</c:v>
                </c:pt>
                <c:pt idx="820">
                  <c:v>1.8333973941351842</c:v>
                </c:pt>
                <c:pt idx="821">
                  <c:v>1.8333973941351842</c:v>
                </c:pt>
                <c:pt idx="822">
                  <c:v>1.8333973941351842</c:v>
                </c:pt>
                <c:pt idx="823">
                  <c:v>1.8333973941351842</c:v>
                </c:pt>
                <c:pt idx="824">
                  <c:v>1.8333973941351842</c:v>
                </c:pt>
                <c:pt idx="825">
                  <c:v>1.8333973941351842</c:v>
                </c:pt>
                <c:pt idx="826">
                  <c:v>1.8333973941351842</c:v>
                </c:pt>
                <c:pt idx="827">
                  <c:v>1.8333973941351842</c:v>
                </c:pt>
                <c:pt idx="828">
                  <c:v>1.8333973941351842</c:v>
                </c:pt>
                <c:pt idx="829">
                  <c:v>1.8333973941351842</c:v>
                </c:pt>
                <c:pt idx="830">
                  <c:v>1.8333973941351842</c:v>
                </c:pt>
                <c:pt idx="831">
                  <c:v>1.8333973941351842</c:v>
                </c:pt>
                <c:pt idx="832">
                  <c:v>1.8333973941351842</c:v>
                </c:pt>
                <c:pt idx="833">
                  <c:v>1.8333973941351842</c:v>
                </c:pt>
                <c:pt idx="834">
                  <c:v>1.8333973941351842</c:v>
                </c:pt>
                <c:pt idx="835">
                  <c:v>1.8333973941351842</c:v>
                </c:pt>
                <c:pt idx="836">
                  <c:v>1.8333973941351842</c:v>
                </c:pt>
                <c:pt idx="837">
                  <c:v>1.8333973941351842</c:v>
                </c:pt>
                <c:pt idx="838">
                  <c:v>1.8333973941351842</c:v>
                </c:pt>
                <c:pt idx="839">
                  <c:v>1.8333973941351842</c:v>
                </c:pt>
                <c:pt idx="840">
                  <c:v>1.8333973941351842</c:v>
                </c:pt>
                <c:pt idx="841">
                  <c:v>1.8333973941351842</c:v>
                </c:pt>
                <c:pt idx="842">
                  <c:v>1.8333973941351842</c:v>
                </c:pt>
                <c:pt idx="843">
                  <c:v>1.8333973941351842</c:v>
                </c:pt>
                <c:pt idx="844">
                  <c:v>1.8333973941351842</c:v>
                </c:pt>
                <c:pt idx="845">
                  <c:v>1.8333973941351842</c:v>
                </c:pt>
                <c:pt idx="846">
                  <c:v>1.8333973941351842</c:v>
                </c:pt>
                <c:pt idx="847">
                  <c:v>1.8333973941351842</c:v>
                </c:pt>
                <c:pt idx="848">
                  <c:v>1.8333973941351842</c:v>
                </c:pt>
                <c:pt idx="849">
                  <c:v>1.8333973941351842</c:v>
                </c:pt>
                <c:pt idx="850">
                  <c:v>1.8333973941351842</c:v>
                </c:pt>
                <c:pt idx="851">
                  <c:v>1.8333973941351842</c:v>
                </c:pt>
                <c:pt idx="852">
                  <c:v>1.8333973941351842</c:v>
                </c:pt>
                <c:pt idx="853">
                  <c:v>1.8333973941351842</c:v>
                </c:pt>
                <c:pt idx="854">
                  <c:v>1.8333973941351842</c:v>
                </c:pt>
                <c:pt idx="855">
                  <c:v>1.8333973941351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94D-44EC-BF9C-23B001FAF910}"/>
            </c:ext>
          </c:extLst>
        </c:ser>
        <c:ser>
          <c:idx val="3"/>
          <c:order val="3"/>
          <c:tx>
            <c:strRef>
              <c:f>医药!$AQ$1</c:f>
              <c:strCache>
                <c:ptCount val="1"/>
                <c:pt idx="0">
                  <c:v>+1倍标准差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医药!$AF$2:$AF$3344</c:f>
              <c:numCache>
                <c:formatCode>m/d/yyyy</c:formatCode>
                <c:ptCount val="3343"/>
                <c:pt idx="0">
                  <c:v>38450</c:v>
                </c:pt>
                <c:pt idx="1">
                  <c:v>38457</c:v>
                </c:pt>
                <c:pt idx="2">
                  <c:v>38464</c:v>
                </c:pt>
                <c:pt idx="3">
                  <c:v>38471</c:v>
                </c:pt>
                <c:pt idx="4">
                  <c:v>38485</c:v>
                </c:pt>
                <c:pt idx="5">
                  <c:v>38492</c:v>
                </c:pt>
                <c:pt idx="6">
                  <c:v>38499</c:v>
                </c:pt>
                <c:pt idx="7">
                  <c:v>38506</c:v>
                </c:pt>
                <c:pt idx="8">
                  <c:v>38513</c:v>
                </c:pt>
                <c:pt idx="9">
                  <c:v>38520</c:v>
                </c:pt>
                <c:pt idx="10">
                  <c:v>38527</c:v>
                </c:pt>
                <c:pt idx="11">
                  <c:v>38534</c:v>
                </c:pt>
                <c:pt idx="12">
                  <c:v>38541</c:v>
                </c:pt>
                <c:pt idx="13">
                  <c:v>38548</c:v>
                </c:pt>
                <c:pt idx="14">
                  <c:v>38555</c:v>
                </c:pt>
                <c:pt idx="15">
                  <c:v>38562</c:v>
                </c:pt>
                <c:pt idx="16">
                  <c:v>38569</c:v>
                </c:pt>
                <c:pt idx="17">
                  <c:v>38576</c:v>
                </c:pt>
                <c:pt idx="18">
                  <c:v>38583</c:v>
                </c:pt>
                <c:pt idx="19">
                  <c:v>38590</c:v>
                </c:pt>
                <c:pt idx="20">
                  <c:v>38597</c:v>
                </c:pt>
                <c:pt idx="21">
                  <c:v>38604</c:v>
                </c:pt>
                <c:pt idx="22">
                  <c:v>38611</c:v>
                </c:pt>
                <c:pt idx="23">
                  <c:v>38618</c:v>
                </c:pt>
                <c:pt idx="24">
                  <c:v>38625</c:v>
                </c:pt>
                <c:pt idx="25">
                  <c:v>38639</c:v>
                </c:pt>
                <c:pt idx="26">
                  <c:v>38646</c:v>
                </c:pt>
                <c:pt idx="27">
                  <c:v>38653</c:v>
                </c:pt>
                <c:pt idx="28">
                  <c:v>38660</c:v>
                </c:pt>
                <c:pt idx="29">
                  <c:v>38667</c:v>
                </c:pt>
                <c:pt idx="30">
                  <c:v>38674</c:v>
                </c:pt>
                <c:pt idx="31">
                  <c:v>38681</c:v>
                </c:pt>
                <c:pt idx="32">
                  <c:v>38688</c:v>
                </c:pt>
                <c:pt idx="33">
                  <c:v>38695</c:v>
                </c:pt>
                <c:pt idx="34">
                  <c:v>38702</c:v>
                </c:pt>
                <c:pt idx="35">
                  <c:v>38709</c:v>
                </c:pt>
                <c:pt idx="36">
                  <c:v>38716</c:v>
                </c:pt>
                <c:pt idx="37">
                  <c:v>38723</c:v>
                </c:pt>
                <c:pt idx="38">
                  <c:v>38730</c:v>
                </c:pt>
                <c:pt idx="39">
                  <c:v>38737</c:v>
                </c:pt>
                <c:pt idx="40">
                  <c:v>38742</c:v>
                </c:pt>
                <c:pt idx="41">
                  <c:v>38758</c:v>
                </c:pt>
                <c:pt idx="42">
                  <c:v>38765</c:v>
                </c:pt>
                <c:pt idx="43">
                  <c:v>38772</c:v>
                </c:pt>
                <c:pt idx="44">
                  <c:v>38779</c:v>
                </c:pt>
                <c:pt idx="45">
                  <c:v>38786</c:v>
                </c:pt>
                <c:pt idx="46">
                  <c:v>38793</c:v>
                </c:pt>
                <c:pt idx="47">
                  <c:v>38800</c:v>
                </c:pt>
                <c:pt idx="48">
                  <c:v>38807</c:v>
                </c:pt>
                <c:pt idx="49">
                  <c:v>38814</c:v>
                </c:pt>
                <c:pt idx="50">
                  <c:v>38821</c:v>
                </c:pt>
                <c:pt idx="51">
                  <c:v>38828</c:v>
                </c:pt>
                <c:pt idx="52">
                  <c:v>38835</c:v>
                </c:pt>
                <c:pt idx="53">
                  <c:v>38849</c:v>
                </c:pt>
                <c:pt idx="54">
                  <c:v>38856</c:v>
                </c:pt>
                <c:pt idx="55">
                  <c:v>38863</c:v>
                </c:pt>
                <c:pt idx="56">
                  <c:v>38870</c:v>
                </c:pt>
                <c:pt idx="57">
                  <c:v>38877</c:v>
                </c:pt>
                <c:pt idx="58">
                  <c:v>38884</c:v>
                </c:pt>
                <c:pt idx="59">
                  <c:v>38891</c:v>
                </c:pt>
                <c:pt idx="60">
                  <c:v>38898</c:v>
                </c:pt>
                <c:pt idx="61">
                  <c:v>38905</c:v>
                </c:pt>
                <c:pt idx="62">
                  <c:v>38912</c:v>
                </c:pt>
                <c:pt idx="63">
                  <c:v>38919</c:v>
                </c:pt>
                <c:pt idx="64">
                  <c:v>38926</c:v>
                </c:pt>
                <c:pt idx="65">
                  <c:v>38933</c:v>
                </c:pt>
                <c:pt idx="66">
                  <c:v>38940</c:v>
                </c:pt>
                <c:pt idx="67">
                  <c:v>38947</c:v>
                </c:pt>
                <c:pt idx="68">
                  <c:v>38954</c:v>
                </c:pt>
                <c:pt idx="69">
                  <c:v>38961</c:v>
                </c:pt>
                <c:pt idx="70">
                  <c:v>38968</c:v>
                </c:pt>
                <c:pt idx="71">
                  <c:v>38975</c:v>
                </c:pt>
                <c:pt idx="72">
                  <c:v>38982</c:v>
                </c:pt>
                <c:pt idx="73">
                  <c:v>38989</c:v>
                </c:pt>
                <c:pt idx="74">
                  <c:v>39003</c:v>
                </c:pt>
                <c:pt idx="75">
                  <c:v>39010</c:v>
                </c:pt>
                <c:pt idx="76">
                  <c:v>39017</c:v>
                </c:pt>
                <c:pt idx="77">
                  <c:v>39024</c:v>
                </c:pt>
                <c:pt idx="78">
                  <c:v>39031</c:v>
                </c:pt>
                <c:pt idx="79">
                  <c:v>39038</c:v>
                </c:pt>
                <c:pt idx="80">
                  <c:v>39045</c:v>
                </c:pt>
                <c:pt idx="81">
                  <c:v>39052</c:v>
                </c:pt>
                <c:pt idx="82">
                  <c:v>39059</c:v>
                </c:pt>
                <c:pt idx="83">
                  <c:v>39066</c:v>
                </c:pt>
                <c:pt idx="84">
                  <c:v>39073</c:v>
                </c:pt>
                <c:pt idx="85">
                  <c:v>39080</c:v>
                </c:pt>
                <c:pt idx="86">
                  <c:v>39087</c:v>
                </c:pt>
                <c:pt idx="87">
                  <c:v>39094</c:v>
                </c:pt>
                <c:pt idx="88">
                  <c:v>39101</c:v>
                </c:pt>
                <c:pt idx="89">
                  <c:v>39108</c:v>
                </c:pt>
                <c:pt idx="90">
                  <c:v>39115</c:v>
                </c:pt>
                <c:pt idx="91">
                  <c:v>39122</c:v>
                </c:pt>
                <c:pt idx="92">
                  <c:v>39129</c:v>
                </c:pt>
                <c:pt idx="93">
                  <c:v>39143</c:v>
                </c:pt>
                <c:pt idx="94">
                  <c:v>39150</c:v>
                </c:pt>
                <c:pt idx="95">
                  <c:v>39157</c:v>
                </c:pt>
                <c:pt idx="96">
                  <c:v>39164</c:v>
                </c:pt>
                <c:pt idx="97">
                  <c:v>39171</c:v>
                </c:pt>
                <c:pt idx="98">
                  <c:v>39178</c:v>
                </c:pt>
                <c:pt idx="99">
                  <c:v>39185</c:v>
                </c:pt>
                <c:pt idx="100">
                  <c:v>39192</c:v>
                </c:pt>
                <c:pt idx="101">
                  <c:v>39199</c:v>
                </c:pt>
                <c:pt idx="102">
                  <c:v>39202</c:v>
                </c:pt>
                <c:pt idx="103">
                  <c:v>39213</c:v>
                </c:pt>
                <c:pt idx="104">
                  <c:v>39220</c:v>
                </c:pt>
                <c:pt idx="105">
                  <c:v>39227</c:v>
                </c:pt>
                <c:pt idx="106">
                  <c:v>39234</c:v>
                </c:pt>
                <c:pt idx="107">
                  <c:v>39241</c:v>
                </c:pt>
                <c:pt idx="108">
                  <c:v>39248</c:v>
                </c:pt>
                <c:pt idx="109">
                  <c:v>39255</c:v>
                </c:pt>
                <c:pt idx="110">
                  <c:v>39262</c:v>
                </c:pt>
                <c:pt idx="111">
                  <c:v>39269</c:v>
                </c:pt>
                <c:pt idx="112">
                  <c:v>39276</c:v>
                </c:pt>
                <c:pt idx="113">
                  <c:v>39283</c:v>
                </c:pt>
                <c:pt idx="114">
                  <c:v>39290</c:v>
                </c:pt>
                <c:pt idx="115">
                  <c:v>39297</c:v>
                </c:pt>
                <c:pt idx="116">
                  <c:v>39304</c:v>
                </c:pt>
                <c:pt idx="117">
                  <c:v>39311</c:v>
                </c:pt>
                <c:pt idx="118">
                  <c:v>39318</c:v>
                </c:pt>
                <c:pt idx="119">
                  <c:v>39325</c:v>
                </c:pt>
                <c:pt idx="120">
                  <c:v>39332</c:v>
                </c:pt>
                <c:pt idx="121">
                  <c:v>39339</c:v>
                </c:pt>
                <c:pt idx="122">
                  <c:v>39346</c:v>
                </c:pt>
                <c:pt idx="123">
                  <c:v>39353</c:v>
                </c:pt>
                <c:pt idx="124">
                  <c:v>39367</c:v>
                </c:pt>
                <c:pt idx="125">
                  <c:v>39374</c:v>
                </c:pt>
                <c:pt idx="126">
                  <c:v>39381</c:v>
                </c:pt>
                <c:pt idx="127">
                  <c:v>39388</c:v>
                </c:pt>
                <c:pt idx="128">
                  <c:v>39395</c:v>
                </c:pt>
                <c:pt idx="129">
                  <c:v>39402</c:v>
                </c:pt>
                <c:pt idx="130">
                  <c:v>39409</c:v>
                </c:pt>
                <c:pt idx="131">
                  <c:v>39416</c:v>
                </c:pt>
                <c:pt idx="132">
                  <c:v>39423</c:v>
                </c:pt>
                <c:pt idx="133">
                  <c:v>39430</c:v>
                </c:pt>
                <c:pt idx="134">
                  <c:v>39437</c:v>
                </c:pt>
                <c:pt idx="135">
                  <c:v>39444</c:v>
                </c:pt>
                <c:pt idx="136">
                  <c:v>39451</c:v>
                </c:pt>
                <c:pt idx="137">
                  <c:v>39458</c:v>
                </c:pt>
                <c:pt idx="138">
                  <c:v>39465</c:v>
                </c:pt>
                <c:pt idx="139">
                  <c:v>39472</c:v>
                </c:pt>
                <c:pt idx="140">
                  <c:v>39479</c:v>
                </c:pt>
                <c:pt idx="141">
                  <c:v>39483</c:v>
                </c:pt>
                <c:pt idx="142">
                  <c:v>39493</c:v>
                </c:pt>
                <c:pt idx="143">
                  <c:v>39500</c:v>
                </c:pt>
                <c:pt idx="144">
                  <c:v>39507</c:v>
                </c:pt>
                <c:pt idx="145">
                  <c:v>39514</c:v>
                </c:pt>
                <c:pt idx="146">
                  <c:v>39521</c:v>
                </c:pt>
                <c:pt idx="147">
                  <c:v>39528</c:v>
                </c:pt>
                <c:pt idx="148">
                  <c:v>39535</c:v>
                </c:pt>
                <c:pt idx="149">
                  <c:v>39541</c:v>
                </c:pt>
                <c:pt idx="150">
                  <c:v>39549</c:v>
                </c:pt>
                <c:pt idx="151">
                  <c:v>39556</c:v>
                </c:pt>
                <c:pt idx="152">
                  <c:v>39563</c:v>
                </c:pt>
                <c:pt idx="153">
                  <c:v>39568</c:v>
                </c:pt>
                <c:pt idx="154">
                  <c:v>39577</c:v>
                </c:pt>
                <c:pt idx="155">
                  <c:v>39584</c:v>
                </c:pt>
                <c:pt idx="156">
                  <c:v>39591</c:v>
                </c:pt>
                <c:pt idx="157">
                  <c:v>39598</c:v>
                </c:pt>
                <c:pt idx="158">
                  <c:v>39605</c:v>
                </c:pt>
                <c:pt idx="159">
                  <c:v>39612</c:v>
                </c:pt>
                <c:pt idx="160">
                  <c:v>39619</c:v>
                </c:pt>
                <c:pt idx="161">
                  <c:v>39626</c:v>
                </c:pt>
                <c:pt idx="162">
                  <c:v>39633</c:v>
                </c:pt>
                <c:pt idx="163">
                  <c:v>39640</c:v>
                </c:pt>
                <c:pt idx="164">
                  <c:v>39647</c:v>
                </c:pt>
                <c:pt idx="165">
                  <c:v>39654</c:v>
                </c:pt>
                <c:pt idx="166">
                  <c:v>39661</c:v>
                </c:pt>
                <c:pt idx="167">
                  <c:v>39668</c:v>
                </c:pt>
                <c:pt idx="168">
                  <c:v>39675</c:v>
                </c:pt>
                <c:pt idx="169">
                  <c:v>39682</c:v>
                </c:pt>
                <c:pt idx="170">
                  <c:v>39689</c:v>
                </c:pt>
                <c:pt idx="171">
                  <c:v>39696</c:v>
                </c:pt>
                <c:pt idx="172">
                  <c:v>39703</c:v>
                </c:pt>
                <c:pt idx="173">
                  <c:v>39710</c:v>
                </c:pt>
                <c:pt idx="174">
                  <c:v>39717</c:v>
                </c:pt>
                <c:pt idx="175">
                  <c:v>39731</c:v>
                </c:pt>
                <c:pt idx="176">
                  <c:v>39738</c:v>
                </c:pt>
                <c:pt idx="177">
                  <c:v>39745</c:v>
                </c:pt>
                <c:pt idx="178">
                  <c:v>39752</c:v>
                </c:pt>
                <c:pt idx="179">
                  <c:v>39759</c:v>
                </c:pt>
                <c:pt idx="180">
                  <c:v>39766</c:v>
                </c:pt>
                <c:pt idx="181">
                  <c:v>39773</c:v>
                </c:pt>
                <c:pt idx="182">
                  <c:v>39780</c:v>
                </c:pt>
                <c:pt idx="183">
                  <c:v>39787</c:v>
                </c:pt>
                <c:pt idx="184">
                  <c:v>39794</c:v>
                </c:pt>
                <c:pt idx="185">
                  <c:v>39801</c:v>
                </c:pt>
                <c:pt idx="186">
                  <c:v>39808</c:v>
                </c:pt>
                <c:pt idx="187">
                  <c:v>39813</c:v>
                </c:pt>
                <c:pt idx="188">
                  <c:v>39822</c:v>
                </c:pt>
                <c:pt idx="189">
                  <c:v>39829</c:v>
                </c:pt>
                <c:pt idx="190">
                  <c:v>39836</c:v>
                </c:pt>
                <c:pt idx="191">
                  <c:v>39850</c:v>
                </c:pt>
                <c:pt idx="192">
                  <c:v>39857</c:v>
                </c:pt>
                <c:pt idx="193">
                  <c:v>39864</c:v>
                </c:pt>
                <c:pt idx="194">
                  <c:v>39871</c:v>
                </c:pt>
                <c:pt idx="195">
                  <c:v>39878</c:v>
                </c:pt>
                <c:pt idx="196">
                  <c:v>39885</c:v>
                </c:pt>
                <c:pt idx="197">
                  <c:v>39892</c:v>
                </c:pt>
                <c:pt idx="198">
                  <c:v>39899</c:v>
                </c:pt>
                <c:pt idx="199">
                  <c:v>39906</c:v>
                </c:pt>
                <c:pt idx="200">
                  <c:v>39913</c:v>
                </c:pt>
                <c:pt idx="201">
                  <c:v>39920</c:v>
                </c:pt>
                <c:pt idx="202">
                  <c:v>39927</c:v>
                </c:pt>
                <c:pt idx="203">
                  <c:v>39933</c:v>
                </c:pt>
                <c:pt idx="204">
                  <c:v>39941</c:v>
                </c:pt>
                <c:pt idx="205">
                  <c:v>39948</c:v>
                </c:pt>
                <c:pt idx="206">
                  <c:v>39955</c:v>
                </c:pt>
                <c:pt idx="207">
                  <c:v>39960</c:v>
                </c:pt>
                <c:pt idx="208">
                  <c:v>39969</c:v>
                </c:pt>
                <c:pt idx="209">
                  <c:v>39976</c:v>
                </c:pt>
                <c:pt idx="210">
                  <c:v>39983</c:v>
                </c:pt>
                <c:pt idx="211">
                  <c:v>39990</c:v>
                </c:pt>
                <c:pt idx="212">
                  <c:v>39997</c:v>
                </c:pt>
                <c:pt idx="213">
                  <c:v>40004</c:v>
                </c:pt>
                <c:pt idx="214">
                  <c:v>40011</c:v>
                </c:pt>
                <c:pt idx="215">
                  <c:v>40018</c:v>
                </c:pt>
                <c:pt idx="216">
                  <c:v>40025</c:v>
                </c:pt>
                <c:pt idx="217">
                  <c:v>40032</c:v>
                </c:pt>
                <c:pt idx="218">
                  <c:v>40039</c:v>
                </c:pt>
                <c:pt idx="219">
                  <c:v>40046</c:v>
                </c:pt>
                <c:pt idx="220">
                  <c:v>40053</c:v>
                </c:pt>
                <c:pt idx="221">
                  <c:v>40060</c:v>
                </c:pt>
                <c:pt idx="222">
                  <c:v>40067</c:v>
                </c:pt>
                <c:pt idx="223">
                  <c:v>40074</c:v>
                </c:pt>
                <c:pt idx="224">
                  <c:v>40081</c:v>
                </c:pt>
                <c:pt idx="225">
                  <c:v>40086</c:v>
                </c:pt>
                <c:pt idx="226">
                  <c:v>40095</c:v>
                </c:pt>
                <c:pt idx="227">
                  <c:v>40102</c:v>
                </c:pt>
                <c:pt idx="228">
                  <c:v>40109</c:v>
                </c:pt>
                <c:pt idx="229">
                  <c:v>40116</c:v>
                </c:pt>
                <c:pt idx="230">
                  <c:v>40123</c:v>
                </c:pt>
                <c:pt idx="231">
                  <c:v>40130</c:v>
                </c:pt>
                <c:pt idx="232">
                  <c:v>40137</c:v>
                </c:pt>
                <c:pt idx="233">
                  <c:v>40144</c:v>
                </c:pt>
                <c:pt idx="234">
                  <c:v>40151</c:v>
                </c:pt>
                <c:pt idx="235">
                  <c:v>40158</c:v>
                </c:pt>
                <c:pt idx="236">
                  <c:v>40165</c:v>
                </c:pt>
                <c:pt idx="237">
                  <c:v>40172</c:v>
                </c:pt>
                <c:pt idx="238">
                  <c:v>40178</c:v>
                </c:pt>
                <c:pt idx="239">
                  <c:v>40186</c:v>
                </c:pt>
                <c:pt idx="240">
                  <c:v>40193</c:v>
                </c:pt>
                <c:pt idx="241">
                  <c:v>40200</c:v>
                </c:pt>
                <c:pt idx="242">
                  <c:v>40207</c:v>
                </c:pt>
                <c:pt idx="243">
                  <c:v>40214</c:v>
                </c:pt>
                <c:pt idx="244">
                  <c:v>40221</c:v>
                </c:pt>
                <c:pt idx="245">
                  <c:v>40235</c:v>
                </c:pt>
                <c:pt idx="246">
                  <c:v>40242</c:v>
                </c:pt>
                <c:pt idx="247">
                  <c:v>40249</c:v>
                </c:pt>
                <c:pt idx="248">
                  <c:v>40256</c:v>
                </c:pt>
                <c:pt idx="249">
                  <c:v>40263</c:v>
                </c:pt>
                <c:pt idx="250">
                  <c:v>40270</c:v>
                </c:pt>
                <c:pt idx="251">
                  <c:v>40277</c:v>
                </c:pt>
                <c:pt idx="252">
                  <c:v>40284</c:v>
                </c:pt>
                <c:pt idx="253">
                  <c:v>40291</c:v>
                </c:pt>
                <c:pt idx="254">
                  <c:v>40298</c:v>
                </c:pt>
                <c:pt idx="255">
                  <c:v>40305</c:v>
                </c:pt>
                <c:pt idx="256">
                  <c:v>40312</c:v>
                </c:pt>
                <c:pt idx="257">
                  <c:v>40319</c:v>
                </c:pt>
                <c:pt idx="258">
                  <c:v>40326</c:v>
                </c:pt>
                <c:pt idx="259">
                  <c:v>40333</c:v>
                </c:pt>
                <c:pt idx="260">
                  <c:v>40340</c:v>
                </c:pt>
                <c:pt idx="261">
                  <c:v>40347</c:v>
                </c:pt>
                <c:pt idx="262">
                  <c:v>40354</c:v>
                </c:pt>
                <c:pt idx="263">
                  <c:v>40361</c:v>
                </c:pt>
                <c:pt idx="264">
                  <c:v>40368</c:v>
                </c:pt>
                <c:pt idx="265">
                  <c:v>40375</c:v>
                </c:pt>
                <c:pt idx="266">
                  <c:v>40382</c:v>
                </c:pt>
                <c:pt idx="267">
                  <c:v>40389</c:v>
                </c:pt>
                <c:pt idx="268">
                  <c:v>40396</c:v>
                </c:pt>
                <c:pt idx="269">
                  <c:v>40403</c:v>
                </c:pt>
                <c:pt idx="270">
                  <c:v>40410</c:v>
                </c:pt>
                <c:pt idx="271">
                  <c:v>40417</c:v>
                </c:pt>
                <c:pt idx="272">
                  <c:v>40424</c:v>
                </c:pt>
                <c:pt idx="273">
                  <c:v>40431</c:v>
                </c:pt>
                <c:pt idx="274">
                  <c:v>40438</c:v>
                </c:pt>
                <c:pt idx="275">
                  <c:v>40442</c:v>
                </c:pt>
                <c:pt idx="276">
                  <c:v>40451</c:v>
                </c:pt>
                <c:pt idx="277">
                  <c:v>40459</c:v>
                </c:pt>
                <c:pt idx="278">
                  <c:v>40466</c:v>
                </c:pt>
                <c:pt idx="279">
                  <c:v>40473</c:v>
                </c:pt>
                <c:pt idx="280">
                  <c:v>40480</c:v>
                </c:pt>
                <c:pt idx="281">
                  <c:v>40487</c:v>
                </c:pt>
                <c:pt idx="282">
                  <c:v>40494</c:v>
                </c:pt>
                <c:pt idx="283">
                  <c:v>40501</c:v>
                </c:pt>
                <c:pt idx="284">
                  <c:v>40508</c:v>
                </c:pt>
                <c:pt idx="285">
                  <c:v>40515</c:v>
                </c:pt>
                <c:pt idx="286">
                  <c:v>40522</c:v>
                </c:pt>
                <c:pt idx="287">
                  <c:v>40529</c:v>
                </c:pt>
                <c:pt idx="288">
                  <c:v>40536</c:v>
                </c:pt>
                <c:pt idx="289">
                  <c:v>40543</c:v>
                </c:pt>
                <c:pt idx="290">
                  <c:v>40550</c:v>
                </c:pt>
                <c:pt idx="291">
                  <c:v>40557</c:v>
                </c:pt>
                <c:pt idx="292">
                  <c:v>40564</c:v>
                </c:pt>
                <c:pt idx="293">
                  <c:v>40571</c:v>
                </c:pt>
                <c:pt idx="294">
                  <c:v>40575</c:v>
                </c:pt>
                <c:pt idx="295">
                  <c:v>40585</c:v>
                </c:pt>
                <c:pt idx="296">
                  <c:v>40592</c:v>
                </c:pt>
                <c:pt idx="297">
                  <c:v>40599</c:v>
                </c:pt>
                <c:pt idx="298">
                  <c:v>40606</c:v>
                </c:pt>
                <c:pt idx="299">
                  <c:v>40613</c:v>
                </c:pt>
                <c:pt idx="300">
                  <c:v>40620</c:v>
                </c:pt>
                <c:pt idx="301">
                  <c:v>40627</c:v>
                </c:pt>
                <c:pt idx="302">
                  <c:v>40634</c:v>
                </c:pt>
                <c:pt idx="303">
                  <c:v>40641</c:v>
                </c:pt>
                <c:pt idx="304">
                  <c:v>40648</c:v>
                </c:pt>
                <c:pt idx="305">
                  <c:v>40655</c:v>
                </c:pt>
                <c:pt idx="306">
                  <c:v>40662</c:v>
                </c:pt>
                <c:pt idx="307">
                  <c:v>40669</c:v>
                </c:pt>
                <c:pt idx="308">
                  <c:v>40676</c:v>
                </c:pt>
                <c:pt idx="309">
                  <c:v>40683</c:v>
                </c:pt>
                <c:pt idx="310">
                  <c:v>40690</c:v>
                </c:pt>
                <c:pt idx="311">
                  <c:v>40697</c:v>
                </c:pt>
                <c:pt idx="312">
                  <c:v>40704</c:v>
                </c:pt>
                <c:pt idx="313">
                  <c:v>40711</c:v>
                </c:pt>
                <c:pt idx="314">
                  <c:v>40718</c:v>
                </c:pt>
                <c:pt idx="315">
                  <c:v>40725</c:v>
                </c:pt>
                <c:pt idx="316">
                  <c:v>40732</c:v>
                </c:pt>
                <c:pt idx="317">
                  <c:v>40739</c:v>
                </c:pt>
                <c:pt idx="318">
                  <c:v>40746</c:v>
                </c:pt>
                <c:pt idx="319">
                  <c:v>40753</c:v>
                </c:pt>
                <c:pt idx="320">
                  <c:v>40760</c:v>
                </c:pt>
                <c:pt idx="321">
                  <c:v>40767</c:v>
                </c:pt>
                <c:pt idx="322">
                  <c:v>40774</c:v>
                </c:pt>
                <c:pt idx="323">
                  <c:v>40781</c:v>
                </c:pt>
                <c:pt idx="324">
                  <c:v>40788</c:v>
                </c:pt>
                <c:pt idx="325">
                  <c:v>40795</c:v>
                </c:pt>
                <c:pt idx="326">
                  <c:v>40802</c:v>
                </c:pt>
                <c:pt idx="327">
                  <c:v>40809</c:v>
                </c:pt>
                <c:pt idx="328">
                  <c:v>40816</c:v>
                </c:pt>
                <c:pt idx="329">
                  <c:v>40830</c:v>
                </c:pt>
                <c:pt idx="330">
                  <c:v>40837</c:v>
                </c:pt>
                <c:pt idx="331">
                  <c:v>40844</c:v>
                </c:pt>
                <c:pt idx="332">
                  <c:v>40851</c:v>
                </c:pt>
                <c:pt idx="333">
                  <c:v>40858</c:v>
                </c:pt>
                <c:pt idx="334">
                  <c:v>40865</c:v>
                </c:pt>
                <c:pt idx="335">
                  <c:v>40872</c:v>
                </c:pt>
                <c:pt idx="336">
                  <c:v>40879</c:v>
                </c:pt>
                <c:pt idx="337">
                  <c:v>40886</c:v>
                </c:pt>
                <c:pt idx="338">
                  <c:v>40893</c:v>
                </c:pt>
                <c:pt idx="339">
                  <c:v>40900</c:v>
                </c:pt>
                <c:pt idx="340">
                  <c:v>40907</c:v>
                </c:pt>
                <c:pt idx="341">
                  <c:v>40914</c:v>
                </c:pt>
                <c:pt idx="342">
                  <c:v>40921</c:v>
                </c:pt>
                <c:pt idx="343">
                  <c:v>40928</c:v>
                </c:pt>
                <c:pt idx="344">
                  <c:v>40942</c:v>
                </c:pt>
                <c:pt idx="345">
                  <c:v>40949</c:v>
                </c:pt>
                <c:pt idx="346">
                  <c:v>40956</c:v>
                </c:pt>
                <c:pt idx="347">
                  <c:v>40963</c:v>
                </c:pt>
                <c:pt idx="348">
                  <c:v>40970</c:v>
                </c:pt>
                <c:pt idx="349">
                  <c:v>40977</c:v>
                </c:pt>
                <c:pt idx="350">
                  <c:v>40984</c:v>
                </c:pt>
                <c:pt idx="351">
                  <c:v>40991</c:v>
                </c:pt>
                <c:pt idx="352">
                  <c:v>40998</c:v>
                </c:pt>
                <c:pt idx="353">
                  <c:v>41005</c:v>
                </c:pt>
                <c:pt idx="354">
                  <c:v>41012</c:v>
                </c:pt>
                <c:pt idx="355">
                  <c:v>41019</c:v>
                </c:pt>
                <c:pt idx="356">
                  <c:v>41026</c:v>
                </c:pt>
                <c:pt idx="357">
                  <c:v>41033</c:v>
                </c:pt>
                <c:pt idx="358">
                  <c:v>41040</c:v>
                </c:pt>
                <c:pt idx="359">
                  <c:v>41047</c:v>
                </c:pt>
                <c:pt idx="360">
                  <c:v>41054</c:v>
                </c:pt>
                <c:pt idx="361">
                  <c:v>41061</c:v>
                </c:pt>
                <c:pt idx="362">
                  <c:v>41068</c:v>
                </c:pt>
                <c:pt idx="363">
                  <c:v>41075</c:v>
                </c:pt>
                <c:pt idx="364">
                  <c:v>41081</c:v>
                </c:pt>
                <c:pt idx="365">
                  <c:v>41089</c:v>
                </c:pt>
                <c:pt idx="366">
                  <c:v>41096</c:v>
                </c:pt>
                <c:pt idx="367">
                  <c:v>41103</c:v>
                </c:pt>
                <c:pt idx="368">
                  <c:v>41110</c:v>
                </c:pt>
                <c:pt idx="369">
                  <c:v>41117</c:v>
                </c:pt>
                <c:pt idx="370">
                  <c:v>41124</c:v>
                </c:pt>
                <c:pt idx="371">
                  <c:v>41131</c:v>
                </c:pt>
                <c:pt idx="372">
                  <c:v>41138</c:v>
                </c:pt>
                <c:pt idx="373">
                  <c:v>41145</c:v>
                </c:pt>
                <c:pt idx="374">
                  <c:v>41152</c:v>
                </c:pt>
                <c:pt idx="375">
                  <c:v>41159</c:v>
                </c:pt>
                <c:pt idx="376">
                  <c:v>41166</c:v>
                </c:pt>
                <c:pt idx="377">
                  <c:v>41173</c:v>
                </c:pt>
                <c:pt idx="378">
                  <c:v>41180</c:v>
                </c:pt>
                <c:pt idx="379">
                  <c:v>41194</c:v>
                </c:pt>
                <c:pt idx="380">
                  <c:v>41201</c:v>
                </c:pt>
                <c:pt idx="381">
                  <c:v>41208</c:v>
                </c:pt>
                <c:pt idx="382">
                  <c:v>41215</c:v>
                </c:pt>
                <c:pt idx="383">
                  <c:v>41222</c:v>
                </c:pt>
                <c:pt idx="384">
                  <c:v>41229</c:v>
                </c:pt>
                <c:pt idx="385">
                  <c:v>41236</c:v>
                </c:pt>
                <c:pt idx="386">
                  <c:v>41243</c:v>
                </c:pt>
                <c:pt idx="387">
                  <c:v>41250</c:v>
                </c:pt>
                <c:pt idx="388">
                  <c:v>41257</c:v>
                </c:pt>
                <c:pt idx="389">
                  <c:v>41264</c:v>
                </c:pt>
                <c:pt idx="390">
                  <c:v>41271</c:v>
                </c:pt>
                <c:pt idx="391">
                  <c:v>41278</c:v>
                </c:pt>
                <c:pt idx="392">
                  <c:v>41285</c:v>
                </c:pt>
                <c:pt idx="393">
                  <c:v>41292</c:v>
                </c:pt>
                <c:pt idx="394">
                  <c:v>41299</c:v>
                </c:pt>
                <c:pt idx="395">
                  <c:v>41306</c:v>
                </c:pt>
                <c:pt idx="396">
                  <c:v>41313</c:v>
                </c:pt>
                <c:pt idx="397">
                  <c:v>41327</c:v>
                </c:pt>
                <c:pt idx="398">
                  <c:v>41334</c:v>
                </c:pt>
                <c:pt idx="399">
                  <c:v>41341</c:v>
                </c:pt>
                <c:pt idx="400">
                  <c:v>41348</c:v>
                </c:pt>
                <c:pt idx="401">
                  <c:v>41355</c:v>
                </c:pt>
                <c:pt idx="402">
                  <c:v>41362</c:v>
                </c:pt>
                <c:pt idx="403">
                  <c:v>41367</c:v>
                </c:pt>
                <c:pt idx="404">
                  <c:v>41376</c:v>
                </c:pt>
                <c:pt idx="405">
                  <c:v>41383</c:v>
                </c:pt>
                <c:pt idx="406">
                  <c:v>41390</c:v>
                </c:pt>
                <c:pt idx="407">
                  <c:v>41397</c:v>
                </c:pt>
                <c:pt idx="408">
                  <c:v>41404</c:v>
                </c:pt>
                <c:pt idx="409">
                  <c:v>41411</c:v>
                </c:pt>
                <c:pt idx="410">
                  <c:v>41418</c:v>
                </c:pt>
                <c:pt idx="411">
                  <c:v>41425</c:v>
                </c:pt>
                <c:pt idx="412">
                  <c:v>41432</c:v>
                </c:pt>
                <c:pt idx="413">
                  <c:v>41439</c:v>
                </c:pt>
                <c:pt idx="414">
                  <c:v>41446</c:v>
                </c:pt>
                <c:pt idx="415">
                  <c:v>41453</c:v>
                </c:pt>
                <c:pt idx="416">
                  <c:v>41460</c:v>
                </c:pt>
                <c:pt idx="417">
                  <c:v>41467</c:v>
                </c:pt>
                <c:pt idx="418">
                  <c:v>41474</c:v>
                </c:pt>
                <c:pt idx="419">
                  <c:v>41481</c:v>
                </c:pt>
                <c:pt idx="420">
                  <c:v>41488</c:v>
                </c:pt>
                <c:pt idx="421">
                  <c:v>41495</c:v>
                </c:pt>
                <c:pt idx="422">
                  <c:v>41502</c:v>
                </c:pt>
                <c:pt idx="423">
                  <c:v>41509</c:v>
                </c:pt>
                <c:pt idx="424">
                  <c:v>41516</c:v>
                </c:pt>
                <c:pt idx="425">
                  <c:v>41523</c:v>
                </c:pt>
                <c:pt idx="426">
                  <c:v>41530</c:v>
                </c:pt>
                <c:pt idx="427">
                  <c:v>41535</c:v>
                </c:pt>
                <c:pt idx="428">
                  <c:v>41544</c:v>
                </c:pt>
                <c:pt idx="429">
                  <c:v>41547</c:v>
                </c:pt>
                <c:pt idx="430">
                  <c:v>41558</c:v>
                </c:pt>
                <c:pt idx="431">
                  <c:v>41565</c:v>
                </c:pt>
                <c:pt idx="432">
                  <c:v>41572</c:v>
                </c:pt>
                <c:pt idx="433">
                  <c:v>41579</c:v>
                </c:pt>
                <c:pt idx="434">
                  <c:v>41586</c:v>
                </c:pt>
                <c:pt idx="435">
                  <c:v>41593</c:v>
                </c:pt>
                <c:pt idx="436">
                  <c:v>41600</c:v>
                </c:pt>
                <c:pt idx="437">
                  <c:v>41607</c:v>
                </c:pt>
                <c:pt idx="438">
                  <c:v>41614</c:v>
                </c:pt>
                <c:pt idx="439">
                  <c:v>41621</c:v>
                </c:pt>
                <c:pt idx="440">
                  <c:v>41628</c:v>
                </c:pt>
                <c:pt idx="441">
                  <c:v>41635</c:v>
                </c:pt>
                <c:pt idx="442">
                  <c:v>41642</c:v>
                </c:pt>
                <c:pt idx="443">
                  <c:v>41649</c:v>
                </c:pt>
                <c:pt idx="444">
                  <c:v>41656</c:v>
                </c:pt>
                <c:pt idx="445">
                  <c:v>41663</c:v>
                </c:pt>
                <c:pt idx="446">
                  <c:v>41669</c:v>
                </c:pt>
                <c:pt idx="447">
                  <c:v>41677</c:v>
                </c:pt>
                <c:pt idx="448">
                  <c:v>41684</c:v>
                </c:pt>
                <c:pt idx="449">
                  <c:v>41691</c:v>
                </c:pt>
                <c:pt idx="450">
                  <c:v>41698</c:v>
                </c:pt>
                <c:pt idx="451">
                  <c:v>41705</c:v>
                </c:pt>
                <c:pt idx="452">
                  <c:v>41712</c:v>
                </c:pt>
                <c:pt idx="453">
                  <c:v>41719</c:v>
                </c:pt>
                <c:pt idx="454">
                  <c:v>41726</c:v>
                </c:pt>
                <c:pt idx="455">
                  <c:v>41733</c:v>
                </c:pt>
                <c:pt idx="456">
                  <c:v>41740</c:v>
                </c:pt>
                <c:pt idx="457">
                  <c:v>41747</c:v>
                </c:pt>
                <c:pt idx="458">
                  <c:v>41754</c:v>
                </c:pt>
                <c:pt idx="459">
                  <c:v>41759</c:v>
                </c:pt>
                <c:pt idx="460">
                  <c:v>41768</c:v>
                </c:pt>
                <c:pt idx="461">
                  <c:v>41775</c:v>
                </c:pt>
                <c:pt idx="462">
                  <c:v>41782</c:v>
                </c:pt>
                <c:pt idx="463">
                  <c:v>41789</c:v>
                </c:pt>
                <c:pt idx="464">
                  <c:v>41796</c:v>
                </c:pt>
                <c:pt idx="465">
                  <c:v>41803</c:v>
                </c:pt>
                <c:pt idx="466">
                  <c:v>41810</c:v>
                </c:pt>
                <c:pt idx="467">
                  <c:v>41817</c:v>
                </c:pt>
                <c:pt idx="468">
                  <c:v>41824</c:v>
                </c:pt>
                <c:pt idx="469">
                  <c:v>41831</c:v>
                </c:pt>
                <c:pt idx="470">
                  <c:v>41838</c:v>
                </c:pt>
                <c:pt idx="471">
                  <c:v>41845</c:v>
                </c:pt>
                <c:pt idx="472">
                  <c:v>41852</c:v>
                </c:pt>
                <c:pt idx="473">
                  <c:v>41859</c:v>
                </c:pt>
                <c:pt idx="474">
                  <c:v>41866</c:v>
                </c:pt>
                <c:pt idx="475">
                  <c:v>41873</c:v>
                </c:pt>
                <c:pt idx="476">
                  <c:v>41880</c:v>
                </c:pt>
                <c:pt idx="477">
                  <c:v>41887</c:v>
                </c:pt>
                <c:pt idx="478">
                  <c:v>41894</c:v>
                </c:pt>
                <c:pt idx="479">
                  <c:v>41901</c:v>
                </c:pt>
                <c:pt idx="480">
                  <c:v>41908</c:v>
                </c:pt>
                <c:pt idx="481">
                  <c:v>41912</c:v>
                </c:pt>
                <c:pt idx="482">
                  <c:v>41922</c:v>
                </c:pt>
                <c:pt idx="483">
                  <c:v>41929</c:v>
                </c:pt>
                <c:pt idx="484">
                  <c:v>41936</c:v>
                </c:pt>
                <c:pt idx="485">
                  <c:v>41943</c:v>
                </c:pt>
                <c:pt idx="486">
                  <c:v>41950</c:v>
                </c:pt>
                <c:pt idx="487">
                  <c:v>41957</c:v>
                </c:pt>
                <c:pt idx="488">
                  <c:v>41964</c:v>
                </c:pt>
                <c:pt idx="489">
                  <c:v>41971</c:v>
                </c:pt>
                <c:pt idx="490">
                  <c:v>41978</c:v>
                </c:pt>
                <c:pt idx="491">
                  <c:v>41985</c:v>
                </c:pt>
                <c:pt idx="492">
                  <c:v>41992</c:v>
                </c:pt>
                <c:pt idx="493">
                  <c:v>41999</c:v>
                </c:pt>
                <c:pt idx="494">
                  <c:v>42004</c:v>
                </c:pt>
                <c:pt idx="495">
                  <c:v>42013</c:v>
                </c:pt>
                <c:pt idx="496">
                  <c:v>42020</c:v>
                </c:pt>
                <c:pt idx="497">
                  <c:v>42027</c:v>
                </c:pt>
                <c:pt idx="498">
                  <c:v>42034</c:v>
                </c:pt>
                <c:pt idx="499">
                  <c:v>42041</c:v>
                </c:pt>
                <c:pt idx="500">
                  <c:v>42048</c:v>
                </c:pt>
                <c:pt idx="501">
                  <c:v>42052</c:v>
                </c:pt>
                <c:pt idx="502">
                  <c:v>42062</c:v>
                </c:pt>
                <c:pt idx="503">
                  <c:v>42069</c:v>
                </c:pt>
                <c:pt idx="504">
                  <c:v>42076</c:v>
                </c:pt>
                <c:pt idx="505">
                  <c:v>42083</c:v>
                </c:pt>
                <c:pt idx="506">
                  <c:v>42090</c:v>
                </c:pt>
                <c:pt idx="507">
                  <c:v>42097</c:v>
                </c:pt>
                <c:pt idx="508">
                  <c:v>42104</c:v>
                </c:pt>
                <c:pt idx="509">
                  <c:v>42111</c:v>
                </c:pt>
                <c:pt idx="510">
                  <c:v>42118</c:v>
                </c:pt>
                <c:pt idx="511">
                  <c:v>42124</c:v>
                </c:pt>
                <c:pt idx="512">
                  <c:v>42132</c:v>
                </c:pt>
                <c:pt idx="513">
                  <c:v>42139</c:v>
                </c:pt>
                <c:pt idx="514">
                  <c:v>42146</c:v>
                </c:pt>
                <c:pt idx="515">
                  <c:v>42153</c:v>
                </c:pt>
                <c:pt idx="516">
                  <c:v>42160</c:v>
                </c:pt>
                <c:pt idx="517">
                  <c:v>42167</c:v>
                </c:pt>
                <c:pt idx="518">
                  <c:v>42174</c:v>
                </c:pt>
                <c:pt idx="519">
                  <c:v>42181</c:v>
                </c:pt>
                <c:pt idx="520">
                  <c:v>42188</c:v>
                </c:pt>
                <c:pt idx="521">
                  <c:v>42195</c:v>
                </c:pt>
                <c:pt idx="522">
                  <c:v>42202</c:v>
                </c:pt>
                <c:pt idx="523">
                  <c:v>42209</c:v>
                </c:pt>
                <c:pt idx="524">
                  <c:v>42216</c:v>
                </c:pt>
                <c:pt idx="525">
                  <c:v>42223</c:v>
                </c:pt>
                <c:pt idx="526">
                  <c:v>42230</c:v>
                </c:pt>
                <c:pt idx="527">
                  <c:v>42237</c:v>
                </c:pt>
                <c:pt idx="528">
                  <c:v>42244</c:v>
                </c:pt>
                <c:pt idx="529">
                  <c:v>42249</c:v>
                </c:pt>
                <c:pt idx="530">
                  <c:v>42258</c:v>
                </c:pt>
                <c:pt idx="531">
                  <c:v>42265</c:v>
                </c:pt>
                <c:pt idx="532">
                  <c:v>42272</c:v>
                </c:pt>
                <c:pt idx="533">
                  <c:v>42277</c:v>
                </c:pt>
                <c:pt idx="534">
                  <c:v>42286</c:v>
                </c:pt>
                <c:pt idx="535">
                  <c:v>42293</c:v>
                </c:pt>
                <c:pt idx="536">
                  <c:v>42300</c:v>
                </c:pt>
                <c:pt idx="537">
                  <c:v>42307</c:v>
                </c:pt>
                <c:pt idx="538">
                  <c:v>42314</c:v>
                </c:pt>
                <c:pt idx="539">
                  <c:v>42321</c:v>
                </c:pt>
                <c:pt idx="540">
                  <c:v>42328</c:v>
                </c:pt>
                <c:pt idx="541">
                  <c:v>42335</c:v>
                </c:pt>
                <c:pt idx="542">
                  <c:v>42342</c:v>
                </c:pt>
                <c:pt idx="543">
                  <c:v>42349</c:v>
                </c:pt>
                <c:pt idx="544">
                  <c:v>42356</c:v>
                </c:pt>
                <c:pt idx="545">
                  <c:v>42363</c:v>
                </c:pt>
                <c:pt idx="546">
                  <c:v>42369</c:v>
                </c:pt>
                <c:pt idx="547">
                  <c:v>42377</c:v>
                </c:pt>
                <c:pt idx="548">
                  <c:v>42384</c:v>
                </c:pt>
                <c:pt idx="549">
                  <c:v>42391</c:v>
                </c:pt>
                <c:pt idx="550">
                  <c:v>42398</c:v>
                </c:pt>
                <c:pt idx="551">
                  <c:v>42405</c:v>
                </c:pt>
                <c:pt idx="552">
                  <c:v>42419</c:v>
                </c:pt>
                <c:pt idx="553">
                  <c:v>42426</c:v>
                </c:pt>
                <c:pt idx="554">
                  <c:v>42433</c:v>
                </c:pt>
                <c:pt idx="555">
                  <c:v>42440</c:v>
                </c:pt>
                <c:pt idx="556">
                  <c:v>42447</c:v>
                </c:pt>
                <c:pt idx="557">
                  <c:v>42454</c:v>
                </c:pt>
                <c:pt idx="558">
                  <c:v>42461</c:v>
                </c:pt>
                <c:pt idx="559">
                  <c:v>42468</c:v>
                </c:pt>
                <c:pt idx="560">
                  <c:v>42475</c:v>
                </c:pt>
                <c:pt idx="561">
                  <c:v>42482</c:v>
                </c:pt>
                <c:pt idx="562">
                  <c:v>42489</c:v>
                </c:pt>
                <c:pt idx="563">
                  <c:v>42496</c:v>
                </c:pt>
                <c:pt idx="564">
                  <c:v>42503</c:v>
                </c:pt>
                <c:pt idx="565">
                  <c:v>42510</c:v>
                </c:pt>
                <c:pt idx="566">
                  <c:v>42517</c:v>
                </c:pt>
                <c:pt idx="567">
                  <c:v>42524</c:v>
                </c:pt>
                <c:pt idx="568">
                  <c:v>42529</c:v>
                </c:pt>
                <c:pt idx="569">
                  <c:v>42538</c:v>
                </c:pt>
                <c:pt idx="570">
                  <c:v>42545</c:v>
                </c:pt>
                <c:pt idx="571">
                  <c:v>42552</c:v>
                </c:pt>
                <c:pt idx="572">
                  <c:v>42559</c:v>
                </c:pt>
                <c:pt idx="573">
                  <c:v>42566</c:v>
                </c:pt>
                <c:pt idx="574">
                  <c:v>42573</c:v>
                </c:pt>
                <c:pt idx="575">
                  <c:v>42580</c:v>
                </c:pt>
                <c:pt idx="576">
                  <c:v>42587</c:v>
                </c:pt>
                <c:pt idx="577">
                  <c:v>42594</c:v>
                </c:pt>
                <c:pt idx="578">
                  <c:v>42601</c:v>
                </c:pt>
                <c:pt idx="579">
                  <c:v>42608</c:v>
                </c:pt>
                <c:pt idx="580">
                  <c:v>42615</c:v>
                </c:pt>
                <c:pt idx="581">
                  <c:v>42622</c:v>
                </c:pt>
                <c:pt idx="582">
                  <c:v>42627</c:v>
                </c:pt>
                <c:pt idx="583">
                  <c:v>42636</c:v>
                </c:pt>
                <c:pt idx="584">
                  <c:v>42643</c:v>
                </c:pt>
                <c:pt idx="585">
                  <c:v>42657</c:v>
                </c:pt>
                <c:pt idx="586">
                  <c:v>42664</c:v>
                </c:pt>
                <c:pt idx="587">
                  <c:v>42671</c:v>
                </c:pt>
                <c:pt idx="588">
                  <c:v>42678</c:v>
                </c:pt>
                <c:pt idx="589">
                  <c:v>42685</c:v>
                </c:pt>
                <c:pt idx="590">
                  <c:v>42692</c:v>
                </c:pt>
                <c:pt idx="591">
                  <c:v>42699</c:v>
                </c:pt>
                <c:pt idx="592">
                  <c:v>42706</c:v>
                </c:pt>
                <c:pt idx="593">
                  <c:v>42713</c:v>
                </c:pt>
                <c:pt idx="594">
                  <c:v>42720</c:v>
                </c:pt>
                <c:pt idx="595">
                  <c:v>42727</c:v>
                </c:pt>
                <c:pt idx="596">
                  <c:v>42734</c:v>
                </c:pt>
                <c:pt idx="597">
                  <c:v>42741</c:v>
                </c:pt>
                <c:pt idx="598">
                  <c:v>42748</c:v>
                </c:pt>
                <c:pt idx="599">
                  <c:v>42755</c:v>
                </c:pt>
                <c:pt idx="600">
                  <c:v>42761</c:v>
                </c:pt>
                <c:pt idx="601">
                  <c:v>42769</c:v>
                </c:pt>
                <c:pt idx="602">
                  <c:v>42776</c:v>
                </c:pt>
                <c:pt idx="603">
                  <c:v>42783</c:v>
                </c:pt>
                <c:pt idx="604">
                  <c:v>42790</c:v>
                </c:pt>
                <c:pt idx="605">
                  <c:v>42797</c:v>
                </c:pt>
                <c:pt idx="606">
                  <c:v>42804</c:v>
                </c:pt>
                <c:pt idx="607">
                  <c:v>42811</c:v>
                </c:pt>
                <c:pt idx="608">
                  <c:v>42818</c:v>
                </c:pt>
                <c:pt idx="609">
                  <c:v>42825</c:v>
                </c:pt>
                <c:pt idx="610">
                  <c:v>42832</c:v>
                </c:pt>
                <c:pt idx="611">
                  <c:v>42839</c:v>
                </c:pt>
                <c:pt idx="612">
                  <c:v>42846</c:v>
                </c:pt>
                <c:pt idx="613">
                  <c:v>42853</c:v>
                </c:pt>
                <c:pt idx="614">
                  <c:v>42860</c:v>
                </c:pt>
                <c:pt idx="615">
                  <c:v>42867</c:v>
                </c:pt>
                <c:pt idx="616">
                  <c:v>42874</c:v>
                </c:pt>
                <c:pt idx="617">
                  <c:v>42881</c:v>
                </c:pt>
                <c:pt idx="618">
                  <c:v>42888</c:v>
                </c:pt>
                <c:pt idx="619">
                  <c:v>42895</c:v>
                </c:pt>
                <c:pt idx="620">
                  <c:v>42902</c:v>
                </c:pt>
                <c:pt idx="621">
                  <c:v>42909</c:v>
                </c:pt>
                <c:pt idx="622">
                  <c:v>42916</c:v>
                </c:pt>
                <c:pt idx="623">
                  <c:v>42923</c:v>
                </c:pt>
                <c:pt idx="624">
                  <c:v>42930</c:v>
                </c:pt>
                <c:pt idx="625">
                  <c:v>42937</c:v>
                </c:pt>
                <c:pt idx="626">
                  <c:v>42944</c:v>
                </c:pt>
                <c:pt idx="627">
                  <c:v>42951</c:v>
                </c:pt>
                <c:pt idx="628">
                  <c:v>42958</c:v>
                </c:pt>
                <c:pt idx="629">
                  <c:v>42965</c:v>
                </c:pt>
                <c:pt idx="630">
                  <c:v>42972</c:v>
                </c:pt>
                <c:pt idx="631">
                  <c:v>42979</c:v>
                </c:pt>
                <c:pt idx="632">
                  <c:v>42986</c:v>
                </c:pt>
                <c:pt idx="633">
                  <c:v>42993</c:v>
                </c:pt>
                <c:pt idx="634">
                  <c:v>43000</c:v>
                </c:pt>
                <c:pt idx="635">
                  <c:v>43007</c:v>
                </c:pt>
                <c:pt idx="636">
                  <c:v>43021</c:v>
                </c:pt>
                <c:pt idx="637">
                  <c:v>43028</c:v>
                </c:pt>
                <c:pt idx="638">
                  <c:v>43035</c:v>
                </c:pt>
                <c:pt idx="639">
                  <c:v>43042</c:v>
                </c:pt>
                <c:pt idx="640">
                  <c:v>43049</c:v>
                </c:pt>
                <c:pt idx="641">
                  <c:v>43056</c:v>
                </c:pt>
                <c:pt idx="642">
                  <c:v>43063</c:v>
                </c:pt>
                <c:pt idx="643">
                  <c:v>43070</c:v>
                </c:pt>
                <c:pt idx="644">
                  <c:v>43077</c:v>
                </c:pt>
                <c:pt idx="645">
                  <c:v>43084</c:v>
                </c:pt>
                <c:pt idx="646">
                  <c:v>43091</c:v>
                </c:pt>
                <c:pt idx="647">
                  <c:v>43098</c:v>
                </c:pt>
                <c:pt idx="648">
                  <c:v>43105</c:v>
                </c:pt>
                <c:pt idx="649">
                  <c:v>43112</c:v>
                </c:pt>
                <c:pt idx="650">
                  <c:v>43119</c:v>
                </c:pt>
                <c:pt idx="651">
                  <c:v>43126</c:v>
                </c:pt>
                <c:pt idx="652">
                  <c:v>43133</c:v>
                </c:pt>
                <c:pt idx="653">
                  <c:v>43140</c:v>
                </c:pt>
                <c:pt idx="654">
                  <c:v>43145</c:v>
                </c:pt>
                <c:pt idx="655">
                  <c:v>43154</c:v>
                </c:pt>
                <c:pt idx="656">
                  <c:v>43161</c:v>
                </c:pt>
                <c:pt idx="657">
                  <c:v>43168</c:v>
                </c:pt>
                <c:pt idx="658">
                  <c:v>43175</c:v>
                </c:pt>
                <c:pt idx="659">
                  <c:v>43182</c:v>
                </c:pt>
                <c:pt idx="660">
                  <c:v>43189</c:v>
                </c:pt>
                <c:pt idx="661">
                  <c:v>43194</c:v>
                </c:pt>
                <c:pt idx="662">
                  <c:v>43203</c:v>
                </c:pt>
                <c:pt idx="663">
                  <c:v>43210</c:v>
                </c:pt>
                <c:pt idx="664">
                  <c:v>43217</c:v>
                </c:pt>
                <c:pt idx="665">
                  <c:v>43224</c:v>
                </c:pt>
                <c:pt idx="666">
                  <c:v>43231</c:v>
                </c:pt>
                <c:pt idx="667">
                  <c:v>43238</c:v>
                </c:pt>
                <c:pt idx="668">
                  <c:v>43245</c:v>
                </c:pt>
                <c:pt idx="669">
                  <c:v>43252</c:v>
                </c:pt>
                <c:pt idx="670">
                  <c:v>43259</c:v>
                </c:pt>
                <c:pt idx="671">
                  <c:v>43266</c:v>
                </c:pt>
                <c:pt idx="672">
                  <c:v>43273</c:v>
                </c:pt>
                <c:pt idx="673">
                  <c:v>43280</c:v>
                </c:pt>
                <c:pt idx="674">
                  <c:v>43287</c:v>
                </c:pt>
                <c:pt idx="675">
                  <c:v>43294</c:v>
                </c:pt>
                <c:pt idx="676">
                  <c:v>43301</c:v>
                </c:pt>
                <c:pt idx="677">
                  <c:v>43308</c:v>
                </c:pt>
                <c:pt idx="678">
                  <c:v>43315</c:v>
                </c:pt>
                <c:pt idx="679">
                  <c:v>43322</c:v>
                </c:pt>
                <c:pt idx="680">
                  <c:v>43329</c:v>
                </c:pt>
                <c:pt idx="681">
                  <c:v>43336</c:v>
                </c:pt>
                <c:pt idx="682">
                  <c:v>43343</c:v>
                </c:pt>
                <c:pt idx="683">
                  <c:v>43350</c:v>
                </c:pt>
                <c:pt idx="684">
                  <c:v>43357</c:v>
                </c:pt>
                <c:pt idx="685">
                  <c:v>43364</c:v>
                </c:pt>
                <c:pt idx="686">
                  <c:v>43371</c:v>
                </c:pt>
                <c:pt idx="687">
                  <c:v>43385</c:v>
                </c:pt>
                <c:pt idx="688">
                  <c:v>43392</c:v>
                </c:pt>
                <c:pt idx="689">
                  <c:v>43399</c:v>
                </c:pt>
                <c:pt idx="690">
                  <c:v>43406</c:v>
                </c:pt>
                <c:pt idx="691">
                  <c:v>43413</c:v>
                </c:pt>
                <c:pt idx="692">
                  <c:v>43420</c:v>
                </c:pt>
                <c:pt idx="693">
                  <c:v>43427</c:v>
                </c:pt>
                <c:pt idx="694">
                  <c:v>43434</c:v>
                </c:pt>
                <c:pt idx="695">
                  <c:v>43441</c:v>
                </c:pt>
                <c:pt idx="696">
                  <c:v>43448</c:v>
                </c:pt>
                <c:pt idx="697">
                  <c:v>43455</c:v>
                </c:pt>
                <c:pt idx="698">
                  <c:v>43462</c:v>
                </c:pt>
                <c:pt idx="699">
                  <c:v>43469</c:v>
                </c:pt>
                <c:pt idx="700">
                  <c:v>43476</c:v>
                </c:pt>
                <c:pt idx="701">
                  <c:v>43483</c:v>
                </c:pt>
                <c:pt idx="702">
                  <c:v>43490</c:v>
                </c:pt>
                <c:pt idx="703">
                  <c:v>43497</c:v>
                </c:pt>
                <c:pt idx="704">
                  <c:v>43511</c:v>
                </c:pt>
                <c:pt idx="705">
                  <c:v>43518</c:v>
                </c:pt>
                <c:pt idx="706">
                  <c:v>43525</c:v>
                </c:pt>
                <c:pt idx="707">
                  <c:v>43532</c:v>
                </c:pt>
                <c:pt idx="708">
                  <c:v>43539</c:v>
                </c:pt>
                <c:pt idx="709">
                  <c:v>43546</c:v>
                </c:pt>
                <c:pt idx="710">
                  <c:v>43553</c:v>
                </c:pt>
                <c:pt idx="711">
                  <c:v>43559</c:v>
                </c:pt>
                <c:pt idx="712">
                  <c:v>43567</c:v>
                </c:pt>
                <c:pt idx="713">
                  <c:v>43574</c:v>
                </c:pt>
                <c:pt idx="714">
                  <c:v>43581</c:v>
                </c:pt>
                <c:pt idx="715">
                  <c:v>43585</c:v>
                </c:pt>
                <c:pt idx="716">
                  <c:v>43595</c:v>
                </c:pt>
                <c:pt idx="717">
                  <c:v>43602</c:v>
                </c:pt>
                <c:pt idx="718">
                  <c:v>43609</c:v>
                </c:pt>
                <c:pt idx="719">
                  <c:v>43616</c:v>
                </c:pt>
                <c:pt idx="720">
                  <c:v>43622</c:v>
                </c:pt>
                <c:pt idx="721">
                  <c:v>43630</c:v>
                </c:pt>
                <c:pt idx="722">
                  <c:v>43637</c:v>
                </c:pt>
                <c:pt idx="723">
                  <c:v>43644</c:v>
                </c:pt>
                <c:pt idx="724">
                  <c:v>43651</c:v>
                </c:pt>
                <c:pt idx="725">
                  <c:v>43658</c:v>
                </c:pt>
                <c:pt idx="726">
                  <c:v>43665</c:v>
                </c:pt>
                <c:pt idx="727">
                  <c:v>43672</c:v>
                </c:pt>
                <c:pt idx="728">
                  <c:v>43679</c:v>
                </c:pt>
                <c:pt idx="729">
                  <c:v>43686</c:v>
                </c:pt>
                <c:pt idx="730">
                  <c:v>43693</c:v>
                </c:pt>
                <c:pt idx="731">
                  <c:v>43700</c:v>
                </c:pt>
                <c:pt idx="732">
                  <c:v>43707</c:v>
                </c:pt>
                <c:pt idx="733">
                  <c:v>43714</c:v>
                </c:pt>
                <c:pt idx="734">
                  <c:v>43720</c:v>
                </c:pt>
                <c:pt idx="735">
                  <c:v>43728</c:v>
                </c:pt>
                <c:pt idx="736">
                  <c:v>43735</c:v>
                </c:pt>
                <c:pt idx="737">
                  <c:v>43738</c:v>
                </c:pt>
                <c:pt idx="738">
                  <c:v>43749</c:v>
                </c:pt>
                <c:pt idx="739">
                  <c:v>43756</c:v>
                </c:pt>
                <c:pt idx="740">
                  <c:v>43763</c:v>
                </c:pt>
                <c:pt idx="741">
                  <c:v>43770</c:v>
                </c:pt>
                <c:pt idx="742">
                  <c:v>43777</c:v>
                </c:pt>
                <c:pt idx="743">
                  <c:v>43784</c:v>
                </c:pt>
                <c:pt idx="744">
                  <c:v>43791</c:v>
                </c:pt>
                <c:pt idx="745">
                  <c:v>43798</c:v>
                </c:pt>
                <c:pt idx="746">
                  <c:v>43805</c:v>
                </c:pt>
                <c:pt idx="747">
                  <c:v>43812</c:v>
                </c:pt>
                <c:pt idx="748">
                  <c:v>43819</c:v>
                </c:pt>
                <c:pt idx="749">
                  <c:v>43826</c:v>
                </c:pt>
                <c:pt idx="750">
                  <c:v>43833</c:v>
                </c:pt>
                <c:pt idx="751">
                  <c:v>43840</c:v>
                </c:pt>
                <c:pt idx="752">
                  <c:v>43847</c:v>
                </c:pt>
                <c:pt idx="753">
                  <c:v>43853</c:v>
                </c:pt>
                <c:pt idx="754">
                  <c:v>43868</c:v>
                </c:pt>
                <c:pt idx="755">
                  <c:v>43875</c:v>
                </c:pt>
                <c:pt idx="756">
                  <c:v>43882</c:v>
                </c:pt>
                <c:pt idx="757">
                  <c:v>43889</c:v>
                </c:pt>
                <c:pt idx="758">
                  <c:v>43896</c:v>
                </c:pt>
                <c:pt idx="759">
                  <c:v>43903</c:v>
                </c:pt>
                <c:pt idx="760">
                  <c:v>43910</c:v>
                </c:pt>
                <c:pt idx="761">
                  <c:v>43917</c:v>
                </c:pt>
                <c:pt idx="762">
                  <c:v>43924</c:v>
                </c:pt>
                <c:pt idx="763">
                  <c:v>43931</c:v>
                </c:pt>
                <c:pt idx="764">
                  <c:v>43938</c:v>
                </c:pt>
                <c:pt idx="765">
                  <c:v>43945</c:v>
                </c:pt>
                <c:pt idx="766">
                  <c:v>43951</c:v>
                </c:pt>
                <c:pt idx="767">
                  <c:v>43959</c:v>
                </c:pt>
                <c:pt idx="768">
                  <c:v>43966</c:v>
                </c:pt>
                <c:pt idx="769">
                  <c:v>43973</c:v>
                </c:pt>
                <c:pt idx="770">
                  <c:v>43980</c:v>
                </c:pt>
                <c:pt idx="771">
                  <c:v>43987</c:v>
                </c:pt>
                <c:pt idx="772">
                  <c:v>43994</c:v>
                </c:pt>
                <c:pt idx="773">
                  <c:v>44001</c:v>
                </c:pt>
                <c:pt idx="774">
                  <c:v>44006</c:v>
                </c:pt>
                <c:pt idx="775">
                  <c:v>44015</c:v>
                </c:pt>
                <c:pt idx="776">
                  <c:v>44022</c:v>
                </c:pt>
                <c:pt idx="777">
                  <c:v>44029</c:v>
                </c:pt>
                <c:pt idx="778">
                  <c:v>44036</c:v>
                </c:pt>
                <c:pt idx="779">
                  <c:v>44043</c:v>
                </c:pt>
                <c:pt idx="780">
                  <c:v>44050</c:v>
                </c:pt>
                <c:pt idx="781">
                  <c:v>44057</c:v>
                </c:pt>
                <c:pt idx="782">
                  <c:v>44064</c:v>
                </c:pt>
                <c:pt idx="783">
                  <c:v>44071</c:v>
                </c:pt>
                <c:pt idx="784">
                  <c:v>44078</c:v>
                </c:pt>
                <c:pt idx="785">
                  <c:v>44085</c:v>
                </c:pt>
                <c:pt idx="786">
                  <c:v>44092</c:v>
                </c:pt>
                <c:pt idx="787">
                  <c:v>44099</c:v>
                </c:pt>
                <c:pt idx="788">
                  <c:v>44113</c:v>
                </c:pt>
                <c:pt idx="789">
                  <c:v>44120</c:v>
                </c:pt>
                <c:pt idx="790">
                  <c:v>44127</c:v>
                </c:pt>
                <c:pt idx="791">
                  <c:v>44134</c:v>
                </c:pt>
                <c:pt idx="792">
                  <c:v>44141</c:v>
                </c:pt>
                <c:pt idx="793">
                  <c:v>44148</c:v>
                </c:pt>
                <c:pt idx="794">
                  <c:v>44155</c:v>
                </c:pt>
                <c:pt idx="795">
                  <c:v>44162</c:v>
                </c:pt>
                <c:pt idx="796">
                  <c:v>44169</c:v>
                </c:pt>
                <c:pt idx="797">
                  <c:v>44176</c:v>
                </c:pt>
                <c:pt idx="798">
                  <c:v>44183</c:v>
                </c:pt>
                <c:pt idx="799">
                  <c:v>44190</c:v>
                </c:pt>
                <c:pt idx="800">
                  <c:v>44197</c:v>
                </c:pt>
                <c:pt idx="801">
                  <c:v>44204</c:v>
                </c:pt>
                <c:pt idx="802">
                  <c:v>44211</c:v>
                </c:pt>
                <c:pt idx="803">
                  <c:v>44218</c:v>
                </c:pt>
                <c:pt idx="804">
                  <c:v>44225</c:v>
                </c:pt>
                <c:pt idx="805">
                  <c:v>44232</c:v>
                </c:pt>
                <c:pt idx="806">
                  <c:v>44239</c:v>
                </c:pt>
                <c:pt idx="807">
                  <c:v>44246</c:v>
                </c:pt>
                <c:pt idx="808">
                  <c:v>44253</c:v>
                </c:pt>
                <c:pt idx="809">
                  <c:v>44260</c:v>
                </c:pt>
                <c:pt idx="810">
                  <c:v>44267</c:v>
                </c:pt>
                <c:pt idx="811">
                  <c:v>44274</c:v>
                </c:pt>
                <c:pt idx="812">
                  <c:v>44281</c:v>
                </c:pt>
                <c:pt idx="813">
                  <c:v>44288</c:v>
                </c:pt>
                <c:pt idx="814">
                  <c:v>44295</c:v>
                </c:pt>
                <c:pt idx="815">
                  <c:v>44302</c:v>
                </c:pt>
                <c:pt idx="816">
                  <c:v>44309</c:v>
                </c:pt>
                <c:pt idx="817">
                  <c:v>44316</c:v>
                </c:pt>
                <c:pt idx="818">
                  <c:v>44323</c:v>
                </c:pt>
                <c:pt idx="819">
                  <c:v>44330</c:v>
                </c:pt>
                <c:pt idx="820">
                  <c:v>44337</c:v>
                </c:pt>
                <c:pt idx="821">
                  <c:v>44344</c:v>
                </c:pt>
                <c:pt idx="822">
                  <c:v>44351</c:v>
                </c:pt>
                <c:pt idx="823">
                  <c:v>44358</c:v>
                </c:pt>
                <c:pt idx="824">
                  <c:v>44365</c:v>
                </c:pt>
                <c:pt idx="825">
                  <c:v>44372</c:v>
                </c:pt>
                <c:pt idx="826">
                  <c:v>44379</c:v>
                </c:pt>
                <c:pt idx="827">
                  <c:v>44386</c:v>
                </c:pt>
                <c:pt idx="828">
                  <c:v>44393</c:v>
                </c:pt>
                <c:pt idx="829">
                  <c:v>44400</c:v>
                </c:pt>
                <c:pt idx="830">
                  <c:v>44407</c:v>
                </c:pt>
                <c:pt idx="831">
                  <c:v>44414</c:v>
                </c:pt>
                <c:pt idx="832">
                  <c:v>44421</c:v>
                </c:pt>
                <c:pt idx="833">
                  <c:v>44428</c:v>
                </c:pt>
                <c:pt idx="834">
                  <c:v>44435</c:v>
                </c:pt>
                <c:pt idx="835">
                  <c:v>44442</c:v>
                </c:pt>
                <c:pt idx="836">
                  <c:v>44449</c:v>
                </c:pt>
                <c:pt idx="837">
                  <c:v>44456</c:v>
                </c:pt>
                <c:pt idx="838">
                  <c:v>44463</c:v>
                </c:pt>
                <c:pt idx="839">
                  <c:v>44469</c:v>
                </c:pt>
                <c:pt idx="840">
                  <c:v>44477</c:v>
                </c:pt>
                <c:pt idx="841">
                  <c:v>44484</c:v>
                </c:pt>
                <c:pt idx="842">
                  <c:v>44491</c:v>
                </c:pt>
                <c:pt idx="843">
                  <c:v>44498</c:v>
                </c:pt>
                <c:pt idx="844">
                  <c:v>44505</c:v>
                </c:pt>
                <c:pt idx="845">
                  <c:v>44512</c:v>
                </c:pt>
                <c:pt idx="846">
                  <c:v>44519</c:v>
                </c:pt>
                <c:pt idx="847">
                  <c:v>44526</c:v>
                </c:pt>
                <c:pt idx="848">
                  <c:v>44533</c:v>
                </c:pt>
                <c:pt idx="849">
                  <c:v>44540</c:v>
                </c:pt>
                <c:pt idx="850">
                  <c:v>44547</c:v>
                </c:pt>
                <c:pt idx="851">
                  <c:v>44554</c:v>
                </c:pt>
                <c:pt idx="852">
                  <c:v>44561</c:v>
                </c:pt>
                <c:pt idx="853">
                  <c:v>44568</c:v>
                </c:pt>
                <c:pt idx="854">
                  <c:v>44575</c:v>
                </c:pt>
                <c:pt idx="855">
                  <c:v>44582</c:v>
                </c:pt>
              </c:numCache>
            </c:numRef>
          </c:cat>
          <c:val>
            <c:numRef>
              <c:f>医药!$AQ$2:$AQ$3346</c:f>
              <c:numCache>
                <c:formatCode>0.00_ </c:formatCode>
                <c:ptCount val="3345"/>
                <c:pt idx="0">
                  <c:v>3.585457522588182</c:v>
                </c:pt>
                <c:pt idx="1">
                  <c:v>3.585457522588182</c:v>
                </c:pt>
                <c:pt idx="2">
                  <c:v>3.585457522588182</c:v>
                </c:pt>
                <c:pt idx="3">
                  <c:v>3.585457522588182</c:v>
                </c:pt>
                <c:pt idx="4">
                  <c:v>3.585457522588182</c:v>
                </c:pt>
                <c:pt idx="5">
                  <c:v>3.585457522588182</c:v>
                </c:pt>
                <c:pt idx="6">
                  <c:v>3.585457522588182</c:v>
                </c:pt>
                <c:pt idx="7">
                  <c:v>3.585457522588182</c:v>
                </c:pt>
                <c:pt idx="8">
                  <c:v>3.585457522588182</c:v>
                </c:pt>
                <c:pt idx="9">
                  <c:v>3.585457522588182</c:v>
                </c:pt>
                <c:pt idx="10">
                  <c:v>3.585457522588182</c:v>
                </c:pt>
                <c:pt idx="11">
                  <c:v>3.585457522588182</c:v>
                </c:pt>
                <c:pt idx="12">
                  <c:v>3.585457522588182</c:v>
                </c:pt>
                <c:pt idx="13">
                  <c:v>3.585457522588182</c:v>
                </c:pt>
                <c:pt idx="14">
                  <c:v>3.585457522588182</c:v>
                </c:pt>
                <c:pt idx="15">
                  <c:v>3.585457522588182</c:v>
                </c:pt>
                <c:pt idx="16">
                  <c:v>3.585457522588182</c:v>
                </c:pt>
                <c:pt idx="17">
                  <c:v>3.585457522588182</c:v>
                </c:pt>
                <c:pt idx="18">
                  <c:v>3.585457522588182</c:v>
                </c:pt>
                <c:pt idx="19">
                  <c:v>3.585457522588182</c:v>
                </c:pt>
                <c:pt idx="20">
                  <c:v>3.585457522588182</c:v>
                </c:pt>
                <c:pt idx="21">
                  <c:v>3.585457522588182</c:v>
                </c:pt>
                <c:pt idx="22">
                  <c:v>3.585457522588182</c:v>
                </c:pt>
                <c:pt idx="23">
                  <c:v>3.585457522588182</c:v>
                </c:pt>
                <c:pt idx="24">
                  <c:v>3.585457522588182</c:v>
                </c:pt>
                <c:pt idx="25">
                  <c:v>3.585457522588182</c:v>
                </c:pt>
                <c:pt idx="26">
                  <c:v>3.585457522588182</c:v>
                </c:pt>
                <c:pt idx="27">
                  <c:v>3.585457522588182</c:v>
                </c:pt>
                <c:pt idx="28">
                  <c:v>3.585457522588182</c:v>
                </c:pt>
                <c:pt idx="29">
                  <c:v>3.585457522588182</c:v>
                </c:pt>
                <c:pt idx="30">
                  <c:v>3.585457522588182</c:v>
                </c:pt>
                <c:pt idx="31">
                  <c:v>3.585457522588182</c:v>
                </c:pt>
                <c:pt idx="32">
                  <c:v>3.585457522588182</c:v>
                </c:pt>
                <c:pt idx="33">
                  <c:v>3.585457522588182</c:v>
                </c:pt>
                <c:pt idx="34">
                  <c:v>3.585457522588182</c:v>
                </c:pt>
                <c:pt idx="35">
                  <c:v>3.585457522588182</c:v>
                </c:pt>
                <c:pt idx="36">
                  <c:v>3.585457522588182</c:v>
                </c:pt>
                <c:pt idx="37">
                  <c:v>3.585457522588182</c:v>
                </c:pt>
                <c:pt idx="38">
                  <c:v>3.585457522588182</c:v>
                </c:pt>
                <c:pt idx="39">
                  <c:v>3.585457522588182</c:v>
                </c:pt>
                <c:pt idx="40">
                  <c:v>3.585457522588182</c:v>
                </c:pt>
                <c:pt idx="41">
                  <c:v>3.585457522588182</c:v>
                </c:pt>
                <c:pt idx="42">
                  <c:v>3.585457522588182</c:v>
                </c:pt>
                <c:pt idx="43">
                  <c:v>3.585457522588182</c:v>
                </c:pt>
                <c:pt idx="44">
                  <c:v>3.585457522588182</c:v>
                </c:pt>
                <c:pt idx="45">
                  <c:v>3.585457522588182</c:v>
                </c:pt>
                <c:pt idx="46">
                  <c:v>3.585457522588182</c:v>
                </c:pt>
                <c:pt idx="47">
                  <c:v>3.585457522588182</c:v>
                </c:pt>
                <c:pt idx="48">
                  <c:v>3.585457522588182</c:v>
                </c:pt>
                <c:pt idx="49">
                  <c:v>3.585457522588182</c:v>
                </c:pt>
                <c:pt idx="50">
                  <c:v>3.585457522588182</c:v>
                </c:pt>
                <c:pt idx="51">
                  <c:v>3.585457522588182</c:v>
                </c:pt>
                <c:pt idx="52">
                  <c:v>3.585457522588182</c:v>
                </c:pt>
                <c:pt idx="53">
                  <c:v>3.585457522588182</c:v>
                </c:pt>
                <c:pt idx="54">
                  <c:v>3.585457522588182</c:v>
                </c:pt>
                <c:pt idx="55">
                  <c:v>3.585457522588182</c:v>
                </c:pt>
                <c:pt idx="56">
                  <c:v>3.585457522588182</c:v>
                </c:pt>
                <c:pt idx="57">
                  <c:v>3.585457522588182</c:v>
                </c:pt>
                <c:pt idx="58">
                  <c:v>3.585457522588182</c:v>
                </c:pt>
                <c:pt idx="59">
                  <c:v>3.585457522588182</c:v>
                </c:pt>
                <c:pt idx="60">
                  <c:v>3.585457522588182</c:v>
                </c:pt>
                <c:pt idx="61">
                  <c:v>3.585457522588182</c:v>
                </c:pt>
                <c:pt idx="62">
                  <c:v>3.585457522588182</c:v>
                </c:pt>
                <c:pt idx="63">
                  <c:v>3.585457522588182</c:v>
                </c:pt>
                <c:pt idx="64">
                  <c:v>3.585457522588182</c:v>
                </c:pt>
                <c:pt idx="65">
                  <c:v>3.585457522588182</c:v>
                </c:pt>
                <c:pt idx="66">
                  <c:v>3.585457522588182</c:v>
                </c:pt>
                <c:pt idx="67">
                  <c:v>3.585457522588182</c:v>
                </c:pt>
                <c:pt idx="68">
                  <c:v>3.585457522588182</c:v>
                </c:pt>
                <c:pt idx="69">
                  <c:v>3.585457522588182</c:v>
                </c:pt>
                <c:pt idx="70">
                  <c:v>3.585457522588182</c:v>
                </c:pt>
                <c:pt idx="71">
                  <c:v>3.585457522588182</c:v>
                </c:pt>
                <c:pt idx="72">
                  <c:v>3.585457522588182</c:v>
                </c:pt>
                <c:pt idx="73">
                  <c:v>3.585457522588182</c:v>
                </c:pt>
                <c:pt idx="74">
                  <c:v>3.585457522588182</c:v>
                </c:pt>
                <c:pt idx="75">
                  <c:v>3.585457522588182</c:v>
                </c:pt>
                <c:pt idx="76">
                  <c:v>3.585457522588182</c:v>
                </c:pt>
                <c:pt idx="77">
                  <c:v>3.585457522588182</c:v>
                </c:pt>
                <c:pt idx="78">
                  <c:v>3.585457522588182</c:v>
                </c:pt>
                <c:pt idx="79">
                  <c:v>3.585457522588182</c:v>
                </c:pt>
                <c:pt idx="80">
                  <c:v>3.585457522588182</c:v>
                </c:pt>
                <c:pt idx="81">
                  <c:v>3.585457522588182</c:v>
                </c:pt>
                <c:pt idx="82">
                  <c:v>3.585457522588182</c:v>
                </c:pt>
                <c:pt idx="83">
                  <c:v>3.585457522588182</c:v>
                </c:pt>
                <c:pt idx="84">
                  <c:v>3.585457522588182</c:v>
                </c:pt>
                <c:pt idx="85">
                  <c:v>3.585457522588182</c:v>
                </c:pt>
                <c:pt idx="86">
                  <c:v>3.585457522588182</c:v>
                </c:pt>
                <c:pt idx="87">
                  <c:v>3.585457522588182</c:v>
                </c:pt>
                <c:pt idx="88">
                  <c:v>3.585457522588182</c:v>
                </c:pt>
                <c:pt idx="89">
                  <c:v>3.585457522588182</c:v>
                </c:pt>
                <c:pt idx="90">
                  <c:v>3.585457522588182</c:v>
                </c:pt>
                <c:pt idx="91">
                  <c:v>3.585457522588182</c:v>
                </c:pt>
                <c:pt idx="92">
                  <c:v>3.585457522588182</c:v>
                </c:pt>
                <c:pt idx="93">
                  <c:v>3.585457522588182</c:v>
                </c:pt>
                <c:pt idx="94">
                  <c:v>3.585457522588182</c:v>
                </c:pt>
                <c:pt idx="95">
                  <c:v>3.585457522588182</c:v>
                </c:pt>
                <c:pt idx="96">
                  <c:v>3.585457522588182</c:v>
                </c:pt>
                <c:pt idx="97">
                  <c:v>3.585457522588182</c:v>
                </c:pt>
                <c:pt idx="98">
                  <c:v>3.585457522588182</c:v>
                </c:pt>
                <c:pt idx="99">
                  <c:v>3.585457522588182</c:v>
                </c:pt>
                <c:pt idx="100">
                  <c:v>3.585457522588182</c:v>
                </c:pt>
                <c:pt idx="101">
                  <c:v>3.585457522588182</c:v>
                </c:pt>
                <c:pt idx="102">
                  <c:v>3.585457522588182</c:v>
                </c:pt>
                <c:pt idx="103">
                  <c:v>3.585457522588182</c:v>
                </c:pt>
                <c:pt idx="104">
                  <c:v>3.585457522588182</c:v>
                </c:pt>
                <c:pt idx="105">
                  <c:v>3.585457522588182</c:v>
                </c:pt>
                <c:pt idx="106">
                  <c:v>3.585457522588182</c:v>
                </c:pt>
                <c:pt idx="107">
                  <c:v>3.585457522588182</c:v>
                </c:pt>
                <c:pt idx="108">
                  <c:v>3.585457522588182</c:v>
                </c:pt>
                <c:pt idx="109">
                  <c:v>3.585457522588182</c:v>
                </c:pt>
                <c:pt idx="110">
                  <c:v>3.585457522588182</c:v>
                </c:pt>
                <c:pt idx="111">
                  <c:v>3.585457522588182</c:v>
                </c:pt>
                <c:pt idx="112">
                  <c:v>3.585457522588182</c:v>
                </c:pt>
                <c:pt idx="113">
                  <c:v>3.585457522588182</c:v>
                </c:pt>
                <c:pt idx="114">
                  <c:v>3.585457522588182</c:v>
                </c:pt>
                <c:pt idx="115">
                  <c:v>3.585457522588182</c:v>
                </c:pt>
                <c:pt idx="116">
                  <c:v>3.585457522588182</c:v>
                </c:pt>
                <c:pt idx="117">
                  <c:v>3.585457522588182</c:v>
                </c:pt>
                <c:pt idx="118">
                  <c:v>3.585457522588182</c:v>
                </c:pt>
                <c:pt idx="119">
                  <c:v>3.585457522588182</c:v>
                </c:pt>
                <c:pt idx="120">
                  <c:v>3.585457522588182</c:v>
                </c:pt>
                <c:pt idx="121">
                  <c:v>3.585457522588182</c:v>
                </c:pt>
                <c:pt idx="122">
                  <c:v>3.585457522588182</c:v>
                </c:pt>
                <c:pt idx="123">
                  <c:v>3.585457522588182</c:v>
                </c:pt>
                <c:pt idx="124">
                  <c:v>3.585457522588182</c:v>
                </c:pt>
                <c:pt idx="125">
                  <c:v>3.585457522588182</c:v>
                </c:pt>
                <c:pt idx="126">
                  <c:v>3.585457522588182</c:v>
                </c:pt>
                <c:pt idx="127">
                  <c:v>3.585457522588182</c:v>
                </c:pt>
                <c:pt idx="128">
                  <c:v>3.585457522588182</c:v>
                </c:pt>
                <c:pt idx="129">
                  <c:v>3.585457522588182</c:v>
                </c:pt>
                <c:pt idx="130">
                  <c:v>3.585457522588182</c:v>
                </c:pt>
                <c:pt idx="131">
                  <c:v>3.585457522588182</c:v>
                </c:pt>
                <c:pt idx="132">
                  <c:v>3.585457522588182</c:v>
                </c:pt>
                <c:pt idx="133">
                  <c:v>3.585457522588182</c:v>
                </c:pt>
                <c:pt idx="134">
                  <c:v>3.585457522588182</c:v>
                </c:pt>
                <c:pt idx="135">
                  <c:v>3.585457522588182</c:v>
                </c:pt>
                <c:pt idx="136">
                  <c:v>3.585457522588182</c:v>
                </c:pt>
                <c:pt idx="137">
                  <c:v>3.585457522588182</c:v>
                </c:pt>
                <c:pt idx="138">
                  <c:v>3.585457522588182</c:v>
                </c:pt>
                <c:pt idx="139">
                  <c:v>3.585457522588182</c:v>
                </c:pt>
                <c:pt idx="140">
                  <c:v>3.585457522588182</c:v>
                </c:pt>
                <c:pt idx="141">
                  <c:v>3.585457522588182</c:v>
                </c:pt>
                <c:pt idx="142">
                  <c:v>3.585457522588182</c:v>
                </c:pt>
                <c:pt idx="143">
                  <c:v>3.585457522588182</c:v>
                </c:pt>
                <c:pt idx="144">
                  <c:v>3.585457522588182</c:v>
                </c:pt>
                <c:pt idx="145">
                  <c:v>3.585457522588182</c:v>
                </c:pt>
                <c:pt idx="146">
                  <c:v>3.585457522588182</c:v>
                </c:pt>
                <c:pt idx="147">
                  <c:v>3.585457522588182</c:v>
                </c:pt>
                <c:pt idx="148">
                  <c:v>3.585457522588182</c:v>
                </c:pt>
                <c:pt idx="149">
                  <c:v>3.585457522588182</c:v>
                </c:pt>
                <c:pt idx="150">
                  <c:v>3.585457522588182</c:v>
                </c:pt>
                <c:pt idx="151">
                  <c:v>3.585457522588182</c:v>
                </c:pt>
                <c:pt idx="152">
                  <c:v>3.585457522588182</c:v>
                </c:pt>
                <c:pt idx="153">
                  <c:v>3.585457522588182</c:v>
                </c:pt>
                <c:pt idx="154">
                  <c:v>3.585457522588182</c:v>
                </c:pt>
                <c:pt idx="155">
                  <c:v>3.585457522588182</c:v>
                </c:pt>
                <c:pt idx="156">
                  <c:v>3.585457522588182</c:v>
                </c:pt>
                <c:pt idx="157">
                  <c:v>3.585457522588182</c:v>
                </c:pt>
                <c:pt idx="158">
                  <c:v>3.585457522588182</c:v>
                </c:pt>
                <c:pt idx="159">
                  <c:v>3.585457522588182</c:v>
                </c:pt>
                <c:pt idx="160">
                  <c:v>3.585457522588182</c:v>
                </c:pt>
                <c:pt idx="161">
                  <c:v>3.585457522588182</c:v>
                </c:pt>
                <c:pt idx="162">
                  <c:v>3.585457522588182</c:v>
                </c:pt>
                <c:pt idx="163">
                  <c:v>3.585457522588182</c:v>
                </c:pt>
                <c:pt idx="164">
                  <c:v>3.585457522588182</c:v>
                </c:pt>
                <c:pt idx="165">
                  <c:v>3.585457522588182</c:v>
                </c:pt>
                <c:pt idx="166">
                  <c:v>3.585457522588182</c:v>
                </c:pt>
                <c:pt idx="167">
                  <c:v>3.585457522588182</c:v>
                </c:pt>
                <c:pt idx="168">
                  <c:v>3.585457522588182</c:v>
                </c:pt>
                <c:pt idx="169">
                  <c:v>3.585457522588182</c:v>
                </c:pt>
                <c:pt idx="170">
                  <c:v>3.585457522588182</c:v>
                </c:pt>
                <c:pt idx="171">
                  <c:v>3.585457522588182</c:v>
                </c:pt>
                <c:pt idx="172">
                  <c:v>3.585457522588182</c:v>
                </c:pt>
                <c:pt idx="173">
                  <c:v>3.585457522588182</c:v>
                </c:pt>
                <c:pt idx="174">
                  <c:v>3.585457522588182</c:v>
                </c:pt>
                <c:pt idx="175">
                  <c:v>3.585457522588182</c:v>
                </c:pt>
                <c:pt idx="176">
                  <c:v>3.585457522588182</c:v>
                </c:pt>
                <c:pt idx="177">
                  <c:v>3.585457522588182</c:v>
                </c:pt>
                <c:pt idx="178">
                  <c:v>3.585457522588182</c:v>
                </c:pt>
                <c:pt idx="179">
                  <c:v>3.585457522588182</c:v>
                </c:pt>
                <c:pt idx="180">
                  <c:v>3.585457522588182</c:v>
                </c:pt>
                <c:pt idx="181">
                  <c:v>3.585457522588182</c:v>
                </c:pt>
                <c:pt idx="182">
                  <c:v>3.585457522588182</c:v>
                </c:pt>
                <c:pt idx="183">
                  <c:v>3.585457522588182</c:v>
                </c:pt>
                <c:pt idx="184">
                  <c:v>3.585457522588182</c:v>
                </c:pt>
                <c:pt idx="185">
                  <c:v>3.585457522588182</c:v>
                </c:pt>
                <c:pt idx="186">
                  <c:v>3.585457522588182</c:v>
                </c:pt>
                <c:pt idx="187">
                  <c:v>3.585457522588182</c:v>
                </c:pt>
                <c:pt idx="188">
                  <c:v>3.585457522588182</c:v>
                </c:pt>
                <c:pt idx="189">
                  <c:v>3.585457522588182</c:v>
                </c:pt>
                <c:pt idx="190">
                  <c:v>3.585457522588182</c:v>
                </c:pt>
                <c:pt idx="191">
                  <c:v>3.585457522588182</c:v>
                </c:pt>
                <c:pt idx="192">
                  <c:v>3.585457522588182</c:v>
                </c:pt>
                <c:pt idx="193">
                  <c:v>3.585457522588182</c:v>
                </c:pt>
                <c:pt idx="194">
                  <c:v>3.585457522588182</c:v>
                </c:pt>
                <c:pt idx="195">
                  <c:v>3.585457522588182</c:v>
                </c:pt>
                <c:pt idx="196">
                  <c:v>3.585457522588182</c:v>
                </c:pt>
                <c:pt idx="197">
                  <c:v>3.585457522588182</c:v>
                </c:pt>
                <c:pt idx="198">
                  <c:v>3.585457522588182</c:v>
                </c:pt>
                <c:pt idx="199">
                  <c:v>3.585457522588182</c:v>
                </c:pt>
                <c:pt idx="200">
                  <c:v>3.585457522588182</c:v>
                </c:pt>
                <c:pt idx="201">
                  <c:v>3.585457522588182</c:v>
                </c:pt>
                <c:pt idx="202">
                  <c:v>3.585457522588182</c:v>
                </c:pt>
                <c:pt idx="203">
                  <c:v>3.585457522588182</c:v>
                </c:pt>
                <c:pt idx="204">
                  <c:v>3.585457522588182</c:v>
                </c:pt>
                <c:pt idx="205">
                  <c:v>3.585457522588182</c:v>
                </c:pt>
                <c:pt idx="206">
                  <c:v>3.585457522588182</c:v>
                </c:pt>
                <c:pt idx="207">
                  <c:v>3.585457522588182</c:v>
                </c:pt>
                <c:pt idx="208">
                  <c:v>3.585457522588182</c:v>
                </c:pt>
                <c:pt idx="209">
                  <c:v>3.585457522588182</c:v>
                </c:pt>
                <c:pt idx="210">
                  <c:v>3.585457522588182</c:v>
                </c:pt>
                <c:pt idx="211">
                  <c:v>3.585457522588182</c:v>
                </c:pt>
                <c:pt idx="212">
                  <c:v>3.585457522588182</c:v>
                </c:pt>
                <c:pt idx="213">
                  <c:v>3.585457522588182</c:v>
                </c:pt>
                <c:pt idx="214">
                  <c:v>3.585457522588182</c:v>
                </c:pt>
                <c:pt idx="215">
                  <c:v>3.585457522588182</c:v>
                </c:pt>
                <c:pt idx="216">
                  <c:v>3.585457522588182</c:v>
                </c:pt>
                <c:pt idx="217">
                  <c:v>3.585457522588182</c:v>
                </c:pt>
                <c:pt idx="218">
                  <c:v>3.585457522588182</c:v>
                </c:pt>
                <c:pt idx="219">
                  <c:v>3.585457522588182</c:v>
                </c:pt>
                <c:pt idx="220">
                  <c:v>3.585457522588182</c:v>
                </c:pt>
                <c:pt idx="221">
                  <c:v>3.585457522588182</c:v>
                </c:pt>
                <c:pt idx="222">
                  <c:v>3.585457522588182</c:v>
                </c:pt>
                <c:pt idx="223">
                  <c:v>3.585457522588182</c:v>
                </c:pt>
                <c:pt idx="224">
                  <c:v>3.585457522588182</c:v>
                </c:pt>
                <c:pt idx="225">
                  <c:v>3.585457522588182</c:v>
                </c:pt>
                <c:pt idx="226">
                  <c:v>3.585457522588182</c:v>
                </c:pt>
                <c:pt idx="227">
                  <c:v>3.585457522588182</c:v>
                </c:pt>
                <c:pt idx="228">
                  <c:v>3.585457522588182</c:v>
                </c:pt>
                <c:pt idx="229">
                  <c:v>3.585457522588182</c:v>
                </c:pt>
                <c:pt idx="230">
                  <c:v>3.585457522588182</c:v>
                </c:pt>
                <c:pt idx="231">
                  <c:v>3.585457522588182</c:v>
                </c:pt>
                <c:pt idx="232">
                  <c:v>3.585457522588182</c:v>
                </c:pt>
                <c:pt idx="233">
                  <c:v>3.585457522588182</c:v>
                </c:pt>
                <c:pt idx="234">
                  <c:v>3.585457522588182</c:v>
                </c:pt>
                <c:pt idx="235">
                  <c:v>3.585457522588182</c:v>
                </c:pt>
                <c:pt idx="236">
                  <c:v>3.585457522588182</c:v>
                </c:pt>
                <c:pt idx="237">
                  <c:v>3.585457522588182</c:v>
                </c:pt>
                <c:pt idx="238">
                  <c:v>3.585457522588182</c:v>
                </c:pt>
                <c:pt idx="239">
                  <c:v>3.585457522588182</c:v>
                </c:pt>
                <c:pt idx="240">
                  <c:v>3.585457522588182</c:v>
                </c:pt>
                <c:pt idx="241">
                  <c:v>3.585457522588182</c:v>
                </c:pt>
                <c:pt idx="242">
                  <c:v>3.585457522588182</c:v>
                </c:pt>
                <c:pt idx="243">
                  <c:v>3.585457522588182</c:v>
                </c:pt>
                <c:pt idx="244">
                  <c:v>3.585457522588182</c:v>
                </c:pt>
                <c:pt idx="245">
                  <c:v>3.585457522588182</c:v>
                </c:pt>
                <c:pt idx="246">
                  <c:v>3.585457522588182</c:v>
                </c:pt>
                <c:pt idx="247">
                  <c:v>3.585457522588182</c:v>
                </c:pt>
                <c:pt idx="248">
                  <c:v>3.585457522588182</c:v>
                </c:pt>
                <c:pt idx="249">
                  <c:v>3.585457522588182</c:v>
                </c:pt>
                <c:pt idx="250">
                  <c:v>3.585457522588182</c:v>
                </c:pt>
                <c:pt idx="251">
                  <c:v>3.585457522588182</c:v>
                </c:pt>
                <c:pt idx="252">
                  <c:v>3.585457522588182</c:v>
                </c:pt>
                <c:pt idx="253">
                  <c:v>3.585457522588182</c:v>
                </c:pt>
                <c:pt idx="254">
                  <c:v>3.585457522588182</c:v>
                </c:pt>
                <c:pt idx="255">
                  <c:v>3.585457522588182</c:v>
                </c:pt>
                <c:pt idx="256">
                  <c:v>3.585457522588182</c:v>
                </c:pt>
                <c:pt idx="257">
                  <c:v>3.585457522588182</c:v>
                </c:pt>
                <c:pt idx="258">
                  <c:v>3.585457522588182</c:v>
                </c:pt>
                <c:pt idx="259">
                  <c:v>3.585457522588182</c:v>
                </c:pt>
                <c:pt idx="260">
                  <c:v>3.585457522588182</c:v>
                </c:pt>
                <c:pt idx="261">
                  <c:v>3.585457522588182</c:v>
                </c:pt>
                <c:pt idx="262">
                  <c:v>3.585457522588182</c:v>
                </c:pt>
                <c:pt idx="263">
                  <c:v>3.585457522588182</c:v>
                </c:pt>
                <c:pt idx="264">
                  <c:v>3.585457522588182</c:v>
                </c:pt>
                <c:pt idx="265">
                  <c:v>3.585457522588182</c:v>
                </c:pt>
                <c:pt idx="266">
                  <c:v>3.585457522588182</c:v>
                </c:pt>
                <c:pt idx="267">
                  <c:v>3.585457522588182</c:v>
                </c:pt>
                <c:pt idx="268">
                  <c:v>3.585457522588182</c:v>
                </c:pt>
                <c:pt idx="269">
                  <c:v>3.585457522588182</c:v>
                </c:pt>
                <c:pt idx="270">
                  <c:v>3.585457522588182</c:v>
                </c:pt>
                <c:pt idx="271">
                  <c:v>3.585457522588182</c:v>
                </c:pt>
                <c:pt idx="272">
                  <c:v>3.585457522588182</c:v>
                </c:pt>
                <c:pt idx="273">
                  <c:v>3.585457522588182</c:v>
                </c:pt>
                <c:pt idx="274">
                  <c:v>3.585457522588182</c:v>
                </c:pt>
                <c:pt idx="275">
                  <c:v>3.585457522588182</c:v>
                </c:pt>
                <c:pt idx="276">
                  <c:v>3.585457522588182</c:v>
                </c:pt>
                <c:pt idx="277">
                  <c:v>3.585457522588182</c:v>
                </c:pt>
                <c:pt idx="278">
                  <c:v>3.585457522588182</c:v>
                </c:pt>
                <c:pt idx="279">
                  <c:v>3.585457522588182</c:v>
                </c:pt>
                <c:pt idx="280">
                  <c:v>3.585457522588182</c:v>
                </c:pt>
                <c:pt idx="281">
                  <c:v>3.585457522588182</c:v>
                </c:pt>
                <c:pt idx="282">
                  <c:v>3.585457522588182</c:v>
                </c:pt>
                <c:pt idx="283">
                  <c:v>3.585457522588182</c:v>
                </c:pt>
                <c:pt idx="284">
                  <c:v>3.585457522588182</c:v>
                </c:pt>
                <c:pt idx="285">
                  <c:v>3.585457522588182</c:v>
                </c:pt>
                <c:pt idx="286">
                  <c:v>3.585457522588182</c:v>
                </c:pt>
                <c:pt idx="287">
                  <c:v>3.585457522588182</c:v>
                </c:pt>
                <c:pt idx="288">
                  <c:v>3.585457522588182</c:v>
                </c:pt>
                <c:pt idx="289">
                  <c:v>3.585457522588182</c:v>
                </c:pt>
                <c:pt idx="290">
                  <c:v>3.585457522588182</c:v>
                </c:pt>
                <c:pt idx="291">
                  <c:v>3.585457522588182</c:v>
                </c:pt>
                <c:pt idx="292">
                  <c:v>3.585457522588182</c:v>
                </c:pt>
                <c:pt idx="293">
                  <c:v>3.585457522588182</c:v>
                </c:pt>
                <c:pt idx="294">
                  <c:v>3.585457522588182</c:v>
                </c:pt>
                <c:pt idx="295">
                  <c:v>3.585457522588182</c:v>
                </c:pt>
                <c:pt idx="296">
                  <c:v>3.585457522588182</c:v>
                </c:pt>
                <c:pt idx="297">
                  <c:v>3.585457522588182</c:v>
                </c:pt>
                <c:pt idx="298">
                  <c:v>3.585457522588182</c:v>
                </c:pt>
                <c:pt idx="299">
                  <c:v>3.585457522588182</c:v>
                </c:pt>
                <c:pt idx="300">
                  <c:v>3.585457522588182</c:v>
                </c:pt>
                <c:pt idx="301">
                  <c:v>3.585457522588182</c:v>
                </c:pt>
                <c:pt idx="302">
                  <c:v>3.585457522588182</c:v>
                </c:pt>
                <c:pt idx="303">
                  <c:v>3.585457522588182</c:v>
                </c:pt>
                <c:pt idx="304">
                  <c:v>3.585457522588182</c:v>
                </c:pt>
                <c:pt idx="305">
                  <c:v>3.585457522588182</c:v>
                </c:pt>
                <c:pt idx="306">
                  <c:v>3.585457522588182</c:v>
                </c:pt>
                <c:pt idx="307">
                  <c:v>3.585457522588182</c:v>
                </c:pt>
                <c:pt idx="308">
                  <c:v>3.585457522588182</c:v>
                </c:pt>
                <c:pt idx="309">
                  <c:v>3.585457522588182</c:v>
                </c:pt>
                <c:pt idx="310">
                  <c:v>3.585457522588182</c:v>
                </c:pt>
                <c:pt idx="311">
                  <c:v>3.585457522588182</c:v>
                </c:pt>
                <c:pt idx="312">
                  <c:v>3.585457522588182</c:v>
                </c:pt>
                <c:pt idx="313">
                  <c:v>3.585457522588182</c:v>
                </c:pt>
                <c:pt idx="314">
                  <c:v>3.585457522588182</c:v>
                </c:pt>
                <c:pt idx="315">
                  <c:v>3.585457522588182</c:v>
                </c:pt>
                <c:pt idx="316">
                  <c:v>3.585457522588182</c:v>
                </c:pt>
                <c:pt idx="317">
                  <c:v>3.585457522588182</c:v>
                </c:pt>
                <c:pt idx="318">
                  <c:v>3.585457522588182</c:v>
                </c:pt>
                <c:pt idx="319">
                  <c:v>3.585457522588182</c:v>
                </c:pt>
                <c:pt idx="320">
                  <c:v>3.585457522588182</c:v>
                </c:pt>
                <c:pt idx="321">
                  <c:v>3.585457522588182</c:v>
                </c:pt>
                <c:pt idx="322">
                  <c:v>3.585457522588182</c:v>
                </c:pt>
                <c:pt idx="323">
                  <c:v>3.585457522588182</c:v>
                </c:pt>
                <c:pt idx="324">
                  <c:v>3.585457522588182</c:v>
                </c:pt>
                <c:pt idx="325">
                  <c:v>3.585457522588182</c:v>
                </c:pt>
                <c:pt idx="326">
                  <c:v>3.585457522588182</c:v>
                </c:pt>
                <c:pt idx="327">
                  <c:v>3.585457522588182</c:v>
                </c:pt>
                <c:pt idx="328">
                  <c:v>3.585457522588182</c:v>
                </c:pt>
                <c:pt idx="329">
                  <c:v>3.585457522588182</c:v>
                </c:pt>
                <c:pt idx="330">
                  <c:v>3.585457522588182</c:v>
                </c:pt>
                <c:pt idx="331">
                  <c:v>3.585457522588182</c:v>
                </c:pt>
                <c:pt idx="332">
                  <c:v>3.585457522588182</c:v>
                </c:pt>
                <c:pt idx="333">
                  <c:v>3.585457522588182</c:v>
                </c:pt>
                <c:pt idx="334">
                  <c:v>3.585457522588182</c:v>
                </c:pt>
                <c:pt idx="335">
                  <c:v>3.585457522588182</c:v>
                </c:pt>
                <c:pt idx="336">
                  <c:v>3.585457522588182</c:v>
                </c:pt>
                <c:pt idx="337">
                  <c:v>3.585457522588182</c:v>
                </c:pt>
                <c:pt idx="338">
                  <c:v>3.585457522588182</c:v>
                </c:pt>
                <c:pt idx="339">
                  <c:v>3.585457522588182</c:v>
                </c:pt>
                <c:pt idx="340">
                  <c:v>3.585457522588182</c:v>
                </c:pt>
                <c:pt idx="341">
                  <c:v>3.585457522588182</c:v>
                </c:pt>
                <c:pt idx="342">
                  <c:v>3.585457522588182</c:v>
                </c:pt>
                <c:pt idx="343">
                  <c:v>3.585457522588182</c:v>
                </c:pt>
                <c:pt idx="344">
                  <c:v>3.585457522588182</c:v>
                </c:pt>
                <c:pt idx="345">
                  <c:v>3.585457522588182</c:v>
                </c:pt>
                <c:pt idx="346">
                  <c:v>3.585457522588182</c:v>
                </c:pt>
                <c:pt idx="347">
                  <c:v>3.585457522588182</c:v>
                </c:pt>
                <c:pt idx="348">
                  <c:v>3.585457522588182</c:v>
                </c:pt>
                <c:pt idx="349">
                  <c:v>3.585457522588182</c:v>
                </c:pt>
                <c:pt idx="350">
                  <c:v>3.585457522588182</c:v>
                </c:pt>
                <c:pt idx="351">
                  <c:v>3.585457522588182</c:v>
                </c:pt>
                <c:pt idx="352">
                  <c:v>3.585457522588182</c:v>
                </c:pt>
                <c:pt idx="353">
                  <c:v>3.585457522588182</c:v>
                </c:pt>
                <c:pt idx="354">
                  <c:v>3.585457522588182</c:v>
                </c:pt>
                <c:pt idx="355">
                  <c:v>3.585457522588182</c:v>
                </c:pt>
                <c:pt idx="356">
                  <c:v>3.585457522588182</c:v>
                </c:pt>
                <c:pt idx="357">
                  <c:v>3.585457522588182</c:v>
                </c:pt>
                <c:pt idx="358">
                  <c:v>3.585457522588182</c:v>
                </c:pt>
                <c:pt idx="359">
                  <c:v>3.585457522588182</c:v>
                </c:pt>
                <c:pt idx="360">
                  <c:v>3.585457522588182</c:v>
                </c:pt>
                <c:pt idx="361">
                  <c:v>3.585457522588182</c:v>
                </c:pt>
                <c:pt idx="362">
                  <c:v>3.585457522588182</c:v>
                </c:pt>
                <c:pt idx="363">
                  <c:v>3.585457522588182</c:v>
                </c:pt>
                <c:pt idx="364">
                  <c:v>3.585457522588182</c:v>
                </c:pt>
                <c:pt idx="365">
                  <c:v>3.585457522588182</c:v>
                </c:pt>
                <c:pt idx="366">
                  <c:v>3.585457522588182</c:v>
                </c:pt>
                <c:pt idx="367">
                  <c:v>3.585457522588182</c:v>
                </c:pt>
                <c:pt idx="368">
                  <c:v>3.585457522588182</c:v>
                </c:pt>
                <c:pt idx="369">
                  <c:v>3.585457522588182</c:v>
                </c:pt>
                <c:pt idx="370">
                  <c:v>3.585457522588182</c:v>
                </c:pt>
                <c:pt idx="371">
                  <c:v>3.585457522588182</c:v>
                </c:pt>
                <c:pt idx="372">
                  <c:v>3.585457522588182</c:v>
                </c:pt>
                <c:pt idx="373">
                  <c:v>3.585457522588182</c:v>
                </c:pt>
                <c:pt idx="374">
                  <c:v>3.585457522588182</c:v>
                </c:pt>
                <c:pt idx="375">
                  <c:v>3.585457522588182</c:v>
                </c:pt>
                <c:pt idx="376">
                  <c:v>3.585457522588182</c:v>
                </c:pt>
                <c:pt idx="377">
                  <c:v>3.585457522588182</c:v>
                </c:pt>
                <c:pt idx="378">
                  <c:v>3.585457522588182</c:v>
                </c:pt>
                <c:pt idx="379">
                  <c:v>3.585457522588182</c:v>
                </c:pt>
                <c:pt idx="380">
                  <c:v>3.585457522588182</c:v>
                </c:pt>
                <c:pt idx="381">
                  <c:v>3.585457522588182</c:v>
                </c:pt>
                <c:pt idx="382">
                  <c:v>3.585457522588182</c:v>
                </c:pt>
                <c:pt idx="383">
                  <c:v>3.585457522588182</c:v>
                </c:pt>
                <c:pt idx="384">
                  <c:v>3.585457522588182</c:v>
                </c:pt>
                <c:pt idx="385">
                  <c:v>3.585457522588182</c:v>
                </c:pt>
                <c:pt idx="386">
                  <c:v>3.585457522588182</c:v>
                </c:pt>
                <c:pt idx="387">
                  <c:v>3.585457522588182</c:v>
                </c:pt>
                <c:pt idx="388">
                  <c:v>3.585457522588182</c:v>
                </c:pt>
                <c:pt idx="389">
                  <c:v>3.585457522588182</c:v>
                </c:pt>
                <c:pt idx="390">
                  <c:v>3.585457522588182</c:v>
                </c:pt>
                <c:pt idx="391">
                  <c:v>3.585457522588182</c:v>
                </c:pt>
                <c:pt idx="392">
                  <c:v>3.585457522588182</c:v>
                </c:pt>
                <c:pt idx="393">
                  <c:v>3.585457522588182</c:v>
                </c:pt>
                <c:pt idx="394">
                  <c:v>3.585457522588182</c:v>
                </c:pt>
                <c:pt idx="395">
                  <c:v>3.585457522588182</c:v>
                </c:pt>
                <c:pt idx="396">
                  <c:v>3.585457522588182</c:v>
                </c:pt>
                <c:pt idx="397">
                  <c:v>3.585457522588182</c:v>
                </c:pt>
                <c:pt idx="398">
                  <c:v>3.585457522588182</c:v>
                </c:pt>
                <c:pt idx="399">
                  <c:v>3.585457522588182</c:v>
                </c:pt>
                <c:pt idx="400">
                  <c:v>3.585457522588182</c:v>
                </c:pt>
                <c:pt idx="401">
                  <c:v>3.585457522588182</c:v>
                </c:pt>
                <c:pt idx="402">
                  <c:v>3.585457522588182</c:v>
                </c:pt>
                <c:pt idx="403">
                  <c:v>3.585457522588182</c:v>
                </c:pt>
                <c:pt idx="404">
                  <c:v>3.585457522588182</c:v>
                </c:pt>
                <c:pt idx="405">
                  <c:v>3.585457522588182</c:v>
                </c:pt>
                <c:pt idx="406">
                  <c:v>3.585457522588182</c:v>
                </c:pt>
                <c:pt idx="407">
                  <c:v>3.585457522588182</c:v>
                </c:pt>
                <c:pt idx="408">
                  <c:v>3.585457522588182</c:v>
                </c:pt>
                <c:pt idx="409">
                  <c:v>3.585457522588182</c:v>
                </c:pt>
                <c:pt idx="410">
                  <c:v>3.585457522588182</c:v>
                </c:pt>
                <c:pt idx="411">
                  <c:v>3.585457522588182</c:v>
                </c:pt>
                <c:pt idx="412">
                  <c:v>3.585457522588182</c:v>
                </c:pt>
                <c:pt idx="413">
                  <c:v>3.585457522588182</c:v>
                </c:pt>
                <c:pt idx="414">
                  <c:v>3.585457522588182</c:v>
                </c:pt>
                <c:pt idx="415">
                  <c:v>3.585457522588182</c:v>
                </c:pt>
                <c:pt idx="416">
                  <c:v>3.585457522588182</c:v>
                </c:pt>
                <c:pt idx="417">
                  <c:v>3.585457522588182</c:v>
                </c:pt>
                <c:pt idx="418">
                  <c:v>3.585457522588182</c:v>
                </c:pt>
                <c:pt idx="419">
                  <c:v>3.585457522588182</c:v>
                </c:pt>
                <c:pt idx="420">
                  <c:v>3.585457522588182</c:v>
                </c:pt>
                <c:pt idx="421">
                  <c:v>3.585457522588182</c:v>
                </c:pt>
                <c:pt idx="422">
                  <c:v>3.585457522588182</c:v>
                </c:pt>
                <c:pt idx="423">
                  <c:v>3.585457522588182</c:v>
                </c:pt>
                <c:pt idx="424">
                  <c:v>3.585457522588182</c:v>
                </c:pt>
                <c:pt idx="425">
                  <c:v>3.585457522588182</c:v>
                </c:pt>
                <c:pt idx="426">
                  <c:v>3.585457522588182</c:v>
                </c:pt>
                <c:pt idx="427">
                  <c:v>3.585457522588182</c:v>
                </c:pt>
                <c:pt idx="428">
                  <c:v>3.585457522588182</c:v>
                </c:pt>
                <c:pt idx="429">
                  <c:v>3.585457522588182</c:v>
                </c:pt>
                <c:pt idx="430">
                  <c:v>3.585457522588182</c:v>
                </c:pt>
                <c:pt idx="431">
                  <c:v>3.585457522588182</c:v>
                </c:pt>
                <c:pt idx="432">
                  <c:v>3.585457522588182</c:v>
                </c:pt>
                <c:pt idx="433">
                  <c:v>3.585457522588182</c:v>
                </c:pt>
                <c:pt idx="434">
                  <c:v>3.585457522588182</c:v>
                </c:pt>
                <c:pt idx="435">
                  <c:v>3.585457522588182</c:v>
                </c:pt>
                <c:pt idx="436">
                  <c:v>3.585457522588182</c:v>
                </c:pt>
                <c:pt idx="437">
                  <c:v>3.585457522588182</c:v>
                </c:pt>
                <c:pt idx="438">
                  <c:v>3.585457522588182</c:v>
                </c:pt>
                <c:pt idx="439">
                  <c:v>3.585457522588182</c:v>
                </c:pt>
                <c:pt idx="440">
                  <c:v>3.585457522588182</c:v>
                </c:pt>
                <c:pt idx="441">
                  <c:v>3.585457522588182</c:v>
                </c:pt>
                <c:pt idx="442">
                  <c:v>3.585457522588182</c:v>
                </c:pt>
                <c:pt idx="443">
                  <c:v>3.585457522588182</c:v>
                </c:pt>
                <c:pt idx="444">
                  <c:v>3.585457522588182</c:v>
                </c:pt>
                <c:pt idx="445">
                  <c:v>3.585457522588182</c:v>
                </c:pt>
                <c:pt idx="446">
                  <c:v>3.585457522588182</c:v>
                </c:pt>
                <c:pt idx="447">
                  <c:v>3.585457522588182</c:v>
                </c:pt>
                <c:pt idx="448">
                  <c:v>3.585457522588182</c:v>
                </c:pt>
                <c:pt idx="449">
                  <c:v>3.585457522588182</c:v>
                </c:pt>
                <c:pt idx="450">
                  <c:v>3.585457522588182</c:v>
                </c:pt>
                <c:pt idx="451">
                  <c:v>3.585457522588182</c:v>
                </c:pt>
                <c:pt idx="452">
                  <c:v>3.585457522588182</c:v>
                </c:pt>
                <c:pt idx="453">
                  <c:v>3.585457522588182</c:v>
                </c:pt>
                <c:pt idx="454">
                  <c:v>3.585457522588182</c:v>
                </c:pt>
                <c:pt idx="455">
                  <c:v>3.585457522588182</c:v>
                </c:pt>
                <c:pt idx="456">
                  <c:v>3.585457522588182</c:v>
                </c:pt>
                <c:pt idx="457">
                  <c:v>3.585457522588182</c:v>
                </c:pt>
                <c:pt idx="458">
                  <c:v>3.585457522588182</c:v>
                </c:pt>
                <c:pt idx="459">
                  <c:v>3.585457522588182</c:v>
                </c:pt>
                <c:pt idx="460">
                  <c:v>3.585457522588182</c:v>
                </c:pt>
                <c:pt idx="461">
                  <c:v>3.585457522588182</c:v>
                </c:pt>
                <c:pt idx="462">
                  <c:v>3.585457522588182</c:v>
                </c:pt>
                <c:pt idx="463">
                  <c:v>3.585457522588182</c:v>
                </c:pt>
                <c:pt idx="464">
                  <c:v>3.585457522588182</c:v>
                </c:pt>
                <c:pt idx="465">
                  <c:v>3.585457522588182</c:v>
                </c:pt>
                <c:pt idx="466">
                  <c:v>3.585457522588182</c:v>
                </c:pt>
                <c:pt idx="467">
                  <c:v>3.585457522588182</c:v>
                </c:pt>
                <c:pt idx="468">
                  <c:v>3.585457522588182</c:v>
                </c:pt>
                <c:pt idx="469">
                  <c:v>3.585457522588182</c:v>
                </c:pt>
                <c:pt idx="470">
                  <c:v>3.585457522588182</c:v>
                </c:pt>
                <c:pt idx="471">
                  <c:v>3.585457522588182</c:v>
                </c:pt>
                <c:pt idx="472">
                  <c:v>3.585457522588182</c:v>
                </c:pt>
                <c:pt idx="473">
                  <c:v>3.585457522588182</c:v>
                </c:pt>
                <c:pt idx="474">
                  <c:v>3.585457522588182</c:v>
                </c:pt>
                <c:pt idx="475">
                  <c:v>3.585457522588182</c:v>
                </c:pt>
                <c:pt idx="476">
                  <c:v>3.585457522588182</c:v>
                </c:pt>
                <c:pt idx="477">
                  <c:v>3.585457522588182</c:v>
                </c:pt>
                <c:pt idx="478">
                  <c:v>3.585457522588182</c:v>
                </c:pt>
                <c:pt idx="479">
                  <c:v>3.585457522588182</c:v>
                </c:pt>
                <c:pt idx="480">
                  <c:v>3.585457522588182</c:v>
                </c:pt>
                <c:pt idx="481">
                  <c:v>3.585457522588182</c:v>
                </c:pt>
                <c:pt idx="482">
                  <c:v>3.585457522588182</c:v>
                </c:pt>
                <c:pt idx="483">
                  <c:v>3.585457522588182</c:v>
                </c:pt>
                <c:pt idx="484">
                  <c:v>3.585457522588182</c:v>
                </c:pt>
                <c:pt idx="485">
                  <c:v>3.585457522588182</c:v>
                </c:pt>
                <c:pt idx="486">
                  <c:v>3.585457522588182</c:v>
                </c:pt>
                <c:pt idx="487">
                  <c:v>3.585457522588182</c:v>
                </c:pt>
                <c:pt idx="488">
                  <c:v>3.585457522588182</c:v>
                </c:pt>
                <c:pt idx="489">
                  <c:v>3.585457522588182</c:v>
                </c:pt>
                <c:pt idx="490">
                  <c:v>3.585457522588182</c:v>
                </c:pt>
                <c:pt idx="491">
                  <c:v>3.585457522588182</c:v>
                </c:pt>
                <c:pt idx="492">
                  <c:v>3.585457522588182</c:v>
                </c:pt>
                <c:pt idx="493">
                  <c:v>3.585457522588182</c:v>
                </c:pt>
                <c:pt idx="494">
                  <c:v>3.585457522588182</c:v>
                </c:pt>
                <c:pt idx="495">
                  <c:v>3.585457522588182</c:v>
                </c:pt>
                <c:pt idx="496">
                  <c:v>3.585457522588182</c:v>
                </c:pt>
                <c:pt idx="497">
                  <c:v>3.585457522588182</c:v>
                </c:pt>
                <c:pt idx="498">
                  <c:v>3.585457522588182</c:v>
                </c:pt>
                <c:pt idx="499">
                  <c:v>3.585457522588182</c:v>
                </c:pt>
                <c:pt idx="500">
                  <c:v>3.585457522588182</c:v>
                </c:pt>
                <c:pt idx="501">
                  <c:v>3.585457522588182</c:v>
                </c:pt>
                <c:pt idx="502">
                  <c:v>3.585457522588182</c:v>
                </c:pt>
                <c:pt idx="503">
                  <c:v>3.585457522588182</c:v>
                </c:pt>
                <c:pt idx="504">
                  <c:v>3.585457522588182</c:v>
                </c:pt>
                <c:pt idx="505">
                  <c:v>3.585457522588182</c:v>
                </c:pt>
                <c:pt idx="506">
                  <c:v>3.585457522588182</c:v>
                </c:pt>
                <c:pt idx="507">
                  <c:v>3.585457522588182</c:v>
                </c:pt>
                <c:pt idx="508">
                  <c:v>3.585457522588182</c:v>
                </c:pt>
                <c:pt idx="509">
                  <c:v>3.585457522588182</c:v>
                </c:pt>
                <c:pt idx="510">
                  <c:v>3.585457522588182</c:v>
                </c:pt>
                <c:pt idx="511">
                  <c:v>3.585457522588182</c:v>
                </c:pt>
                <c:pt idx="512">
                  <c:v>3.585457522588182</c:v>
                </c:pt>
                <c:pt idx="513">
                  <c:v>3.585457522588182</c:v>
                </c:pt>
                <c:pt idx="514">
                  <c:v>3.585457522588182</c:v>
                </c:pt>
                <c:pt idx="515">
                  <c:v>3.585457522588182</c:v>
                </c:pt>
                <c:pt idx="516">
                  <c:v>3.585457522588182</c:v>
                </c:pt>
                <c:pt idx="517">
                  <c:v>3.585457522588182</c:v>
                </c:pt>
                <c:pt idx="518">
                  <c:v>3.585457522588182</c:v>
                </c:pt>
                <c:pt idx="519">
                  <c:v>3.585457522588182</c:v>
                </c:pt>
                <c:pt idx="520">
                  <c:v>3.585457522588182</c:v>
                </c:pt>
                <c:pt idx="521">
                  <c:v>3.585457522588182</c:v>
                </c:pt>
                <c:pt idx="522">
                  <c:v>3.585457522588182</c:v>
                </c:pt>
                <c:pt idx="523">
                  <c:v>3.585457522588182</c:v>
                </c:pt>
                <c:pt idx="524">
                  <c:v>3.585457522588182</c:v>
                </c:pt>
                <c:pt idx="525">
                  <c:v>3.585457522588182</c:v>
                </c:pt>
                <c:pt idx="526">
                  <c:v>3.585457522588182</c:v>
                </c:pt>
                <c:pt idx="527">
                  <c:v>3.585457522588182</c:v>
                </c:pt>
                <c:pt idx="528">
                  <c:v>3.585457522588182</c:v>
                </c:pt>
                <c:pt idx="529">
                  <c:v>3.585457522588182</c:v>
                </c:pt>
                <c:pt idx="530">
                  <c:v>3.585457522588182</c:v>
                </c:pt>
                <c:pt idx="531">
                  <c:v>3.585457522588182</c:v>
                </c:pt>
                <c:pt idx="532">
                  <c:v>3.585457522588182</c:v>
                </c:pt>
                <c:pt idx="533">
                  <c:v>3.585457522588182</c:v>
                </c:pt>
                <c:pt idx="534">
                  <c:v>3.585457522588182</c:v>
                </c:pt>
                <c:pt idx="535">
                  <c:v>3.585457522588182</c:v>
                </c:pt>
                <c:pt idx="536">
                  <c:v>3.585457522588182</c:v>
                </c:pt>
                <c:pt idx="537">
                  <c:v>3.585457522588182</c:v>
                </c:pt>
                <c:pt idx="538">
                  <c:v>3.585457522588182</c:v>
                </c:pt>
                <c:pt idx="539">
                  <c:v>3.585457522588182</c:v>
                </c:pt>
                <c:pt idx="540">
                  <c:v>3.585457522588182</c:v>
                </c:pt>
                <c:pt idx="541">
                  <c:v>3.585457522588182</c:v>
                </c:pt>
                <c:pt idx="542">
                  <c:v>3.585457522588182</c:v>
                </c:pt>
                <c:pt idx="543">
                  <c:v>3.585457522588182</c:v>
                </c:pt>
                <c:pt idx="544">
                  <c:v>3.585457522588182</c:v>
                </c:pt>
                <c:pt idx="545">
                  <c:v>3.585457522588182</c:v>
                </c:pt>
                <c:pt idx="546">
                  <c:v>3.585457522588182</c:v>
                </c:pt>
                <c:pt idx="547">
                  <c:v>3.585457522588182</c:v>
                </c:pt>
                <c:pt idx="548">
                  <c:v>3.585457522588182</c:v>
                </c:pt>
                <c:pt idx="549">
                  <c:v>3.585457522588182</c:v>
                </c:pt>
                <c:pt idx="550">
                  <c:v>3.585457522588182</c:v>
                </c:pt>
                <c:pt idx="551">
                  <c:v>3.585457522588182</c:v>
                </c:pt>
                <c:pt idx="552">
                  <c:v>3.585457522588182</c:v>
                </c:pt>
                <c:pt idx="553">
                  <c:v>3.585457522588182</c:v>
                </c:pt>
                <c:pt idx="554">
                  <c:v>3.585457522588182</c:v>
                </c:pt>
                <c:pt idx="555">
                  <c:v>3.585457522588182</c:v>
                </c:pt>
                <c:pt idx="556">
                  <c:v>3.585457522588182</c:v>
                </c:pt>
                <c:pt idx="557">
                  <c:v>3.585457522588182</c:v>
                </c:pt>
                <c:pt idx="558">
                  <c:v>3.585457522588182</c:v>
                </c:pt>
                <c:pt idx="559">
                  <c:v>3.585457522588182</c:v>
                </c:pt>
                <c:pt idx="560">
                  <c:v>3.585457522588182</c:v>
                </c:pt>
                <c:pt idx="561">
                  <c:v>3.585457522588182</c:v>
                </c:pt>
                <c:pt idx="562">
                  <c:v>3.585457522588182</c:v>
                </c:pt>
                <c:pt idx="563">
                  <c:v>3.585457522588182</c:v>
                </c:pt>
                <c:pt idx="564">
                  <c:v>3.585457522588182</c:v>
                </c:pt>
                <c:pt idx="565">
                  <c:v>3.585457522588182</c:v>
                </c:pt>
                <c:pt idx="566">
                  <c:v>3.585457522588182</c:v>
                </c:pt>
                <c:pt idx="567">
                  <c:v>3.585457522588182</c:v>
                </c:pt>
                <c:pt idx="568">
                  <c:v>3.585457522588182</c:v>
                </c:pt>
                <c:pt idx="569">
                  <c:v>3.585457522588182</c:v>
                </c:pt>
                <c:pt idx="570">
                  <c:v>3.585457522588182</c:v>
                </c:pt>
                <c:pt idx="571">
                  <c:v>3.585457522588182</c:v>
                </c:pt>
                <c:pt idx="572">
                  <c:v>3.585457522588182</c:v>
                </c:pt>
                <c:pt idx="573">
                  <c:v>3.585457522588182</c:v>
                </c:pt>
                <c:pt idx="574">
                  <c:v>3.585457522588182</c:v>
                </c:pt>
                <c:pt idx="575">
                  <c:v>3.585457522588182</c:v>
                </c:pt>
                <c:pt idx="576">
                  <c:v>3.585457522588182</c:v>
                </c:pt>
                <c:pt idx="577">
                  <c:v>3.585457522588182</c:v>
                </c:pt>
                <c:pt idx="578">
                  <c:v>3.585457522588182</c:v>
                </c:pt>
                <c:pt idx="579">
                  <c:v>3.585457522588182</c:v>
                </c:pt>
                <c:pt idx="580">
                  <c:v>3.585457522588182</c:v>
                </c:pt>
                <c:pt idx="581">
                  <c:v>3.585457522588182</c:v>
                </c:pt>
                <c:pt idx="582">
                  <c:v>3.585457522588182</c:v>
                </c:pt>
                <c:pt idx="583">
                  <c:v>3.585457522588182</c:v>
                </c:pt>
                <c:pt idx="584">
                  <c:v>3.585457522588182</c:v>
                </c:pt>
                <c:pt idx="585">
                  <c:v>3.585457522588182</c:v>
                </c:pt>
                <c:pt idx="586">
                  <c:v>3.585457522588182</c:v>
                </c:pt>
                <c:pt idx="587">
                  <c:v>3.585457522588182</c:v>
                </c:pt>
                <c:pt idx="588">
                  <c:v>3.585457522588182</c:v>
                </c:pt>
                <c:pt idx="589">
                  <c:v>3.585457522588182</c:v>
                </c:pt>
                <c:pt idx="590">
                  <c:v>3.585457522588182</c:v>
                </c:pt>
                <c:pt idx="591">
                  <c:v>3.585457522588182</c:v>
                </c:pt>
                <c:pt idx="592">
                  <c:v>3.585457522588182</c:v>
                </c:pt>
                <c:pt idx="593">
                  <c:v>3.585457522588182</c:v>
                </c:pt>
                <c:pt idx="594">
                  <c:v>3.585457522588182</c:v>
                </c:pt>
                <c:pt idx="595">
                  <c:v>3.585457522588182</c:v>
                </c:pt>
                <c:pt idx="596">
                  <c:v>3.585457522588182</c:v>
                </c:pt>
                <c:pt idx="597">
                  <c:v>3.585457522588182</c:v>
                </c:pt>
                <c:pt idx="598">
                  <c:v>3.585457522588182</c:v>
                </c:pt>
                <c:pt idx="599">
                  <c:v>3.585457522588182</c:v>
                </c:pt>
                <c:pt idx="600">
                  <c:v>3.585457522588182</c:v>
                </c:pt>
                <c:pt idx="601">
                  <c:v>3.585457522588182</c:v>
                </c:pt>
                <c:pt idx="602">
                  <c:v>3.585457522588182</c:v>
                </c:pt>
                <c:pt idx="603">
                  <c:v>3.585457522588182</c:v>
                </c:pt>
                <c:pt idx="604">
                  <c:v>3.585457522588182</c:v>
                </c:pt>
                <c:pt idx="605">
                  <c:v>3.585457522588182</c:v>
                </c:pt>
                <c:pt idx="606">
                  <c:v>3.585457522588182</c:v>
                </c:pt>
                <c:pt idx="607">
                  <c:v>3.585457522588182</c:v>
                </c:pt>
                <c:pt idx="608">
                  <c:v>3.585457522588182</c:v>
                </c:pt>
                <c:pt idx="609">
                  <c:v>3.585457522588182</c:v>
                </c:pt>
                <c:pt idx="610">
                  <c:v>3.585457522588182</c:v>
                </c:pt>
                <c:pt idx="611">
                  <c:v>3.585457522588182</c:v>
                </c:pt>
                <c:pt idx="612">
                  <c:v>3.585457522588182</c:v>
                </c:pt>
                <c:pt idx="613">
                  <c:v>3.585457522588182</c:v>
                </c:pt>
                <c:pt idx="614">
                  <c:v>3.585457522588182</c:v>
                </c:pt>
                <c:pt idx="615">
                  <c:v>3.585457522588182</c:v>
                </c:pt>
                <c:pt idx="616">
                  <c:v>3.585457522588182</c:v>
                </c:pt>
                <c:pt idx="617">
                  <c:v>3.585457522588182</c:v>
                </c:pt>
                <c:pt idx="618">
                  <c:v>3.585457522588182</c:v>
                </c:pt>
                <c:pt idx="619">
                  <c:v>3.585457522588182</c:v>
                </c:pt>
                <c:pt idx="620">
                  <c:v>3.585457522588182</c:v>
                </c:pt>
                <c:pt idx="621">
                  <c:v>3.585457522588182</c:v>
                </c:pt>
                <c:pt idx="622">
                  <c:v>3.585457522588182</c:v>
                </c:pt>
                <c:pt idx="623">
                  <c:v>3.585457522588182</c:v>
                </c:pt>
                <c:pt idx="624">
                  <c:v>3.585457522588182</c:v>
                </c:pt>
                <c:pt idx="625">
                  <c:v>3.585457522588182</c:v>
                </c:pt>
                <c:pt idx="626">
                  <c:v>3.585457522588182</c:v>
                </c:pt>
                <c:pt idx="627">
                  <c:v>3.585457522588182</c:v>
                </c:pt>
                <c:pt idx="628">
                  <c:v>3.585457522588182</c:v>
                </c:pt>
                <c:pt idx="629">
                  <c:v>3.585457522588182</c:v>
                </c:pt>
                <c:pt idx="630">
                  <c:v>3.585457522588182</c:v>
                </c:pt>
                <c:pt idx="631">
                  <c:v>3.585457522588182</c:v>
                </c:pt>
                <c:pt idx="632">
                  <c:v>3.585457522588182</c:v>
                </c:pt>
                <c:pt idx="633">
                  <c:v>3.585457522588182</c:v>
                </c:pt>
                <c:pt idx="634">
                  <c:v>3.585457522588182</c:v>
                </c:pt>
                <c:pt idx="635">
                  <c:v>3.585457522588182</c:v>
                </c:pt>
                <c:pt idx="636">
                  <c:v>3.585457522588182</c:v>
                </c:pt>
                <c:pt idx="637">
                  <c:v>3.585457522588182</c:v>
                </c:pt>
                <c:pt idx="638">
                  <c:v>3.585457522588182</c:v>
                </c:pt>
                <c:pt idx="639">
                  <c:v>3.585457522588182</c:v>
                </c:pt>
                <c:pt idx="640">
                  <c:v>3.585457522588182</c:v>
                </c:pt>
                <c:pt idx="641">
                  <c:v>3.585457522588182</c:v>
                </c:pt>
                <c:pt idx="642">
                  <c:v>3.585457522588182</c:v>
                </c:pt>
                <c:pt idx="643">
                  <c:v>3.585457522588182</c:v>
                </c:pt>
                <c:pt idx="644">
                  <c:v>3.585457522588182</c:v>
                </c:pt>
                <c:pt idx="645">
                  <c:v>3.585457522588182</c:v>
                </c:pt>
                <c:pt idx="646">
                  <c:v>3.585457522588182</c:v>
                </c:pt>
                <c:pt idx="647">
                  <c:v>3.585457522588182</c:v>
                </c:pt>
                <c:pt idx="648">
                  <c:v>3.585457522588182</c:v>
                </c:pt>
                <c:pt idx="649">
                  <c:v>3.585457522588182</c:v>
                </c:pt>
                <c:pt idx="650">
                  <c:v>3.585457522588182</c:v>
                </c:pt>
                <c:pt idx="651">
                  <c:v>3.585457522588182</c:v>
                </c:pt>
                <c:pt idx="652">
                  <c:v>3.585457522588182</c:v>
                </c:pt>
                <c:pt idx="653">
                  <c:v>3.585457522588182</c:v>
                </c:pt>
                <c:pt idx="654">
                  <c:v>3.585457522588182</c:v>
                </c:pt>
                <c:pt idx="655">
                  <c:v>3.585457522588182</c:v>
                </c:pt>
                <c:pt idx="656">
                  <c:v>3.585457522588182</c:v>
                </c:pt>
                <c:pt idx="657">
                  <c:v>3.585457522588182</c:v>
                </c:pt>
                <c:pt idx="658">
                  <c:v>3.585457522588182</c:v>
                </c:pt>
                <c:pt idx="659">
                  <c:v>3.585457522588182</c:v>
                </c:pt>
                <c:pt idx="660">
                  <c:v>3.585457522588182</c:v>
                </c:pt>
                <c:pt idx="661">
                  <c:v>3.585457522588182</c:v>
                </c:pt>
                <c:pt idx="662">
                  <c:v>3.585457522588182</c:v>
                </c:pt>
                <c:pt idx="663">
                  <c:v>3.585457522588182</c:v>
                </c:pt>
                <c:pt idx="664">
                  <c:v>3.585457522588182</c:v>
                </c:pt>
                <c:pt idx="665">
                  <c:v>3.585457522588182</c:v>
                </c:pt>
                <c:pt idx="666">
                  <c:v>3.585457522588182</c:v>
                </c:pt>
                <c:pt idx="667">
                  <c:v>3.585457522588182</c:v>
                </c:pt>
                <c:pt idx="668">
                  <c:v>3.585457522588182</c:v>
                </c:pt>
                <c:pt idx="669">
                  <c:v>3.585457522588182</c:v>
                </c:pt>
                <c:pt idx="670">
                  <c:v>3.585457522588182</c:v>
                </c:pt>
                <c:pt idx="671">
                  <c:v>3.585457522588182</c:v>
                </c:pt>
                <c:pt idx="672">
                  <c:v>3.585457522588182</c:v>
                </c:pt>
                <c:pt idx="673">
                  <c:v>3.585457522588182</c:v>
                </c:pt>
                <c:pt idx="674">
                  <c:v>3.585457522588182</c:v>
                </c:pt>
                <c:pt idx="675">
                  <c:v>3.585457522588182</c:v>
                </c:pt>
                <c:pt idx="676">
                  <c:v>3.585457522588182</c:v>
                </c:pt>
                <c:pt idx="677">
                  <c:v>3.585457522588182</c:v>
                </c:pt>
                <c:pt idx="678">
                  <c:v>3.585457522588182</c:v>
                </c:pt>
                <c:pt idx="679">
                  <c:v>3.585457522588182</c:v>
                </c:pt>
                <c:pt idx="680">
                  <c:v>3.585457522588182</c:v>
                </c:pt>
                <c:pt idx="681">
                  <c:v>3.585457522588182</c:v>
                </c:pt>
                <c:pt idx="682">
                  <c:v>3.585457522588182</c:v>
                </c:pt>
                <c:pt idx="683">
                  <c:v>3.585457522588182</c:v>
                </c:pt>
                <c:pt idx="684">
                  <c:v>3.585457522588182</c:v>
                </c:pt>
                <c:pt idx="685">
                  <c:v>3.585457522588182</c:v>
                </c:pt>
                <c:pt idx="686">
                  <c:v>3.585457522588182</c:v>
                </c:pt>
                <c:pt idx="687">
                  <c:v>3.585457522588182</c:v>
                </c:pt>
                <c:pt idx="688">
                  <c:v>3.585457522588182</c:v>
                </c:pt>
                <c:pt idx="689">
                  <c:v>3.585457522588182</c:v>
                </c:pt>
                <c:pt idx="690">
                  <c:v>3.585457522588182</c:v>
                </c:pt>
                <c:pt idx="691">
                  <c:v>3.585457522588182</c:v>
                </c:pt>
                <c:pt idx="692">
                  <c:v>3.585457522588182</c:v>
                </c:pt>
                <c:pt idx="693">
                  <c:v>3.585457522588182</c:v>
                </c:pt>
                <c:pt idx="694">
                  <c:v>3.585457522588182</c:v>
                </c:pt>
                <c:pt idx="695">
                  <c:v>3.585457522588182</c:v>
                </c:pt>
                <c:pt idx="696">
                  <c:v>3.585457522588182</c:v>
                </c:pt>
                <c:pt idx="697">
                  <c:v>3.585457522588182</c:v>
                </c:pt>
                <c:pt idx="698">
                  <c:v>3.585457522588182</c:v>
                </c:pt>
                <c:pt idx="699">
                  <c:v>3.585457522588182</c:v>
                </c:pt>
                <c:pt idx="700">
                  <c:v>3.585457522588182</c:v>
                </c:pt>
                <c:pt idx="701">
                  <c:v>3.585457522588182</c:v>
                </c:pt>
                <c:pt idx="702">
                  <c:v>3.585457522588182</c:v>
                </c:pt>
                <c:pt idx="703">
                  <c:v>3.585457522588182</c:v>
                </c:pt>
                <c:pt idx="704">
                  <c:v>3.585457522588182</c:v>
                </c:pt>
                <c:pt idx="705">
                  <c:v>3.585457522588182</c:v>
                </c:pt>
                <c:pt idx="706">
                  <c:v>3.585457522588182</c:v>
                </c:pt>
                <c:pt idx="707">
                  <c:v>3.585457522588182</c:v>
                </c:pt>
                <c:pt idx="708">
                  <c:v>3.585457522588182</c:v>
                </c:pt>
                <c:pt idx="709">
                  <c:v>3.585457522588182</c:v>
                </c:pt>
                <c:pt idx="710">
                  <c:v>3.585457522588182</c:v>
                </c:pt>
                <c:pt idx="711">
                  <c:v>3.585457522588182</c:v>
                </c:pt>
                <c:pt idx="712">
                  <c:v>3.585457522588182</c:v>
                </c:pt>
                <c:pt idx="713">
                  <c:v>3.585457522588182</c:v>
                </c:pt>
                <c:pt idx="714">
                  <c:v>3.585457522588182</c:v>
                </c:pt>
                <c:pt idx="715">
                  <c:v>3.585457522588182</c:v>
                </c:pt>
                <c:pt idx="716">
                  <c:v>3.585457522588182</c:v>
                </c:pt>
                <c:pt idx="717">
                  <c:v>3.585457522588182</c:v>
                </c:pt>
                <c:pt idx="718">
                  <c:v>3.585457522588182</c:v>
                </c:pt>
                <c:pt idx="719">
                  <c:v>3.585457522588182</c:v>
                </c:pt>
                <c:pt idx="720">
                  <c:v>3.585457522588182</c:v>
                </c:pt>
                <c:pt idx="721">
                  <c:v>3.585457522588182</c:v>
                </c:pt>
                <c:pt idx="722">
                  <c:v>3.585457522588182</c:v>
                </c:pt>
                <c:pt idx="723">
                  <c:v>3.585457522588182</c:v>
                </c:pt>
                <c:pt idx="724">
                  <c:v>3.585457522588182</c:v>
                </c:pt>
                <c:pt idx="725">
                  <c:v>3.585457522588182</c:v>
                </c:pt>
                <c:pt idx="726">
                  <c:v>3.585457522588182</c:v>
                </c:pt>
                <c:pt idx="727">
                  <c:v>3.585457522588182</c:v>
                </c:pt>
                <c:pt idx="728">
                  <c:v>3.585457522588182</c:v>
                </c:pt>
                <c:pt idx="729">
                  <c:v>3.585457522588182</c:v>
                </c:pt>
                <c:pt idx="730">
                  <c:v>3.585457522588182</c:v>
                </c:pt>
                <c:pt idx="731">
                  <c:v>3.585457522588182</c:v>
                </c:pt>
                <c:pt idx="732">
                  <c:v>3.585457522588182</c:v>
                </c:pt>
                <c:pt idx="733">
                  <c:v>3.585457522588182</c:v>
                </c:pt>
                <c:pt idx="734">
                  <c:v>3.585457522588182</c:v>
                </c:pt>
                <c:pt idx="735">
                  <c:v>3.585457522588182</c:v>
                </c:pt>
                <c:pt idx="736">
                  <c:v>3.585457522588182</c:v>
                </c:pt>
                <c:pt idx="737">
                  <c:v>3.585457522588182</c:v>
                </c:pt>
                <c:pt idx="738">
                  <c:v>3.585457522588182</c:v>
                </c:pt>
                <c:pt idx="739">
                  <c:v>3.585457522588182</c:v>
                </c:pt>
                <c:pt idx="740">
                  <c:v>3.585457522588182</c:v>
                </c:pt>
                <c:pt idx="741">
                  <c:v>3.585457522588182</c:v>
                </c:pt>
                <c:pt idx="742">
                  <c:v>3.585457522588182</c:v>
                </c:pt>
                <c:pt idx="743">
                  <c:v>3.585457522588182</c:v>
                </c:pt>
                <c:pt idx="744">
                  <c:v>3.585457522588182</c:v>
                </c:pt>
                <c:pt idx="745">
                  <c:v>3.585457522588182</c:v>
                </c:pt>
                <c:pt idx="746">
                  <c:v>3.585457522588182</c:v>
                </c:pt>
                <c:pt idx="747">
                  <c:v>3.585457522588182</c:v>
                </c:pt>
                <c:pt idx="748">
                  <c:v>3.585457522588182</c:v>
                </c:pt>
                <c:pt idx="749">
                  <c:v>3.585457522588182</c:v>
                </c:pt>
                <c:pt idx="750">
                  <c:v>3.585457522588182</c:v>
                </c:pt>
                <c:pt idx="751">
                  <c:v>3.585457522588182</c:v>
                </c:pt>
                <c:pt idx="752">
                  <c:v>3.585457522588182</c:v>
                </c:pt>
                <c:pt idx="753">
                  <c:v>3.585457522588182</c:v>
                </c:pt>
                <c:pt idx="754">
                  <c:v>3.585457522588182</c:v>
                </c:pt>
                <c:pt idx="755">
                  <c:v>3.585457522588182</c:v>
                </c:pt>
                <c:pt idx="756">
                  <c:v>3.585457522588182</c:v>
                </c:pt>
                <c:pt idx="757">
                  <c:v>3.585457522588182</c:v>
                </c:pt>
                <c:pt idx="758">
                  <c:v>3.585457522588182</c:v>
                </c:pt>
                <c:pt idx="759">
                  <c:v>3.585457522588182</c:v>
                </c:pt>
                <c:pt idx="760">
                  <c:v>3.585457522588182</c:v>
                </c:pt>
                <c:pt idx="761">
                  <c:v>3.585457522588182</c:v>
                </c:pt>
                <c:pt idx="762">
                  <c:v>3.585457522588182</c:v>
                </c:pt>
                <c:pt idx="763">
                  <c:v>3.585457522588182</c:v>
                </c:pt>
                <c:pt idx="764">
                  <c:v>3.585457522588182</c:v>
                </c:pt>
                <c:pt idx="765">
                  <c:v>3.585457522588182</c:v>
                </c:pt>
                <c:pt idx="766">
                  <c:v>3.585457522588182</c:v>
                </c:pt>
                <c:pt idx="767">
                  <c:v>3.585457522588182</c:v>
                </c:pt>
                <c:pt idx="768">
                  <c:v>3.585457522588182</c:v>
                </c:pt>
                <c:pt idx="769">
                  <c:v>3.585457522588182</c:v>
                </c:pt>
                <c:pt idx="770">
                  <c:v>3.585457522588182</c:v>
                </c:pt>
                <c:pt idx="771">
                  <c:v>3.585457522588182</c:v>
                </c:pt>
                <c:pt idx="772">
                  <c:v>3.585457522588182</c:v>
                </c:pt>
                <c:pt idx="773">
                  <c:v>3.585457522588182</c:v>
                </c:pt>
                <c:pt idx="774">
                  <c:v>3.585457522588182</c:v>
                </c:pt>
                <c:pt idx="775">
                  <c:v>3.585457522588182</c:v>
                </c:pt>
                <c:pt idx="776">
                  <c:v>3.585457522588182</c:v>
                </c:pt>
                <c:pt idx="777">
                  <c:v>3.585457522588182</c:v>
                </c:pt>
                <c:pt idx="778">
                  <c:v>3.585457522588182</c:v>
                </c:pt>
                <c:pt idx="779">
                  <c:v>3.585457522588182</c:v>
                </c:pt>
                <c:pt idx="780">
                  <c:v>3.585457522588182</c:v>
                </c:pt>
                <c:pt idx="781">
                  <c:v>3.585457522588182</c:v>
                </c:pt>
                <c:pt idx="782">
                  <c:v>3.585457522588182</c:v>
                </c:pt>
                <c:pt idx="783">
                  <c:v>3.585457522588182</c:v>
                </c:pt>
                <c:pt idx="784">
                  <c:v>3.585457522588182</c:v>
                </c:pt>
                <c:pt idx="785">
                  <c:v>3.585457522588182</c:v>
                </c:pt>
                <c:pt idx="786">
                  <c:v>3.585457522588182</c:v>
                </c:pt>
                <c:pt idx="787">
                  <c:v>3.585457522588182</c:v>
                </c:pt>
                <c:pt idx="788">
                  <c:v>3.585457522588182</c:v>
                </c:pt>
                <c:pt idx="789">
                  <c:v>3.585457522588182</c:v>
                </c:pt>
                <c:pt idx="790">
                  <c:v>3.585457522588182</c:v>
                </c:pt>
                <c:pt idx="791">
                  <c:v>3.585457522588182</c:v>
                </c:pt>
                <c:pt idx="792">
                  <c:v>3.585457522588182</c:v>
                </c:pt>
                <c:pt idx="793">
                  <c:v>3.585457522588182</c:v>
                </c:pt>
                <c:pt idx="794">
                  <c:v>3.585457522588182</c:v>
                </c:pt>
                <c:pt idx="795">
                  <c:v>3.585457522588182</c:v>
                </c:pt>
                <c:pt idx="796">
                  <c:v>3.585457522588182</c:v>
                </c:pt>
                <c:pt idx="797">
                  <c:v>3.585457522588182</c:v>
                </c:pt>
                <c:pt idx="798">
                  <c:v>3.585457522588182</c:v>
                </c:pt>
                <c:pt idx="799">
                  <c:v>3.585457522588182</c:v>
                </c:pt>
                <c:pt idx="800">
                  <c:v>3.585457522588182</c:v>
                </c:pt>
                <c:pt idx="801">
                  <c:v>3.585457522588182</c:v>
                </c:pt>
                <c:pt idx="802">
                  <c:v>3.585457522588182</c:v>
                </c:pt>
                <c:pt idx="803">
                  <c:v>3.585457522588182</c:v>
                </c:pt>
                <c:pt idx="804">
                  <c:v>3.585457522588182</c:v>
                </c:pt>
                <c:pt idx="805">
                  <c:v>3.585457522588182</c:v>
                </c:pt>
                <c:pt idx="806">
                  <c:v>3.585457522588182</c:v>
                </c:pt>
                <c:pt idx="807">
                  <c:v>3.585457522588182</c:v>
                </c:pt>
                <c:pt idx="808">
                  <c:v>3.585457522588182</c:v>
                </c:pt>
                <c:pt idx="809">
                  <c:v>3.585457522588182</c:v>
                </c:pt>
                <c:pt idx="810">
                  <c:v>3.585457522588182</c:v>
                </c:pt>
                <c:pt idx="811">
                  <c:v>3.585457522588182</c:v>
                </c:pt>
                <c:pt idx="812">
                  <c:v>3.585457522588182</c:v>
                </c:pt>
                <c:pt idx="813">
                  <c:v>3.585457522588182</c:v>
                </c:pt>
                <c:pt idx="814">
                  <c:v>3.585457522588182</c:v>
                </c:pt>
                <c:pt idx="815">
                  <c:v>3.585457522588182</c:v>
                </c:pt>
                <c:pt idx="816">
                  <c:v>3.585457522588182</c:v>
                </c:pt>
                <c:pt idx="817">
                  <c:v>3.585457522588182</c:v>
                </c:pt>
                <c:pt idx="818">
                  <c:v>3.585457522588182</c:v>
                </c:pt>
                <c:pt idx="819">
                  <c:v>3.585457522588182</c:v>
                </c:pt>
                <c:pt idx="820">
                  <c:v>3.585457522588182</c:v>
                </c:pt>
                <c:pt idx="821">
                  <c:v>3.585457522588182</c:v>
                </c:pt>
                <c:pt idx="822">
                  <c:v>3.585457522588182</c:v>
                </c:pt>
                <c:pt idx="823">
                  <c:v>3.585457522588182</c:v>
                </c:pt>
                <c:pt idx="824">
                  <c:v>3.585457522588182</c:v>
                </c:pt>
                <c:pt idx="825">
                  <c:v>3.585457522588182</c:v>
                </c:pt>
                <c:pt idx="826">
                  <c:v>3.585457522588182</c:v>
                </c:pt>
                <c:pt idx="827">
                  <c:v>3.585457522588182</c:v>
                </c:pt>
                <c:pt idx="828">
                  <c:v>3.585457522588182</c:v>
                </c:pt>
                <c:pt idx="829">
                  <c:v>3.585457522588182</c:v>
                </c:pt>
                <c:pt idx="830">
                  <c:v>3.585457522588182</c:v>
                </c:pt>
                <c:pt idx="831">
                  <c:v>3.585457522588182</c:v>
                </c:pt>
                <c:pt idx="832">
                  <c:v>3.585457522588182</c:v>
                </c:pt>
                <c:pt idx="833">
                  <c:v>3.585457522588182</c:v>
                </c:pt>
                <c:pt idx="834">
                  <c:v>3.585457522588182</c:v>
                </c:pt>
                <c:pt idx="835">
                  <c:v>3.585457522588182</c:v>
                </c:pt>
                <c:pt idx="836">
                  <c:v>3.585457522588182</c:v>
                </c:pt>
                <c:pt idx="837">
                  <c:v>3.585457522588182</c:v>
                </c:pt>
                <c:pt idx="838">
                  <c:v>3.585457522588182</c:v>
                </c:pt>
                <c:pt idx="839">
                  <c:v>3.585457522588182</c:v>
                </c:pt>
                <c:pt idx="840">
                  <c:v>3.585457522588182</c:v>
                </c:pt>
                <c:pt idx="841">
                  <c:v>3.585457522588182</c:v>
                </c:pt>
                <c:pt idx="842">
                  <c:v>3.585457522588182</c:v>
                </c:pt>
                <c:pt idx="843">
                  <c:v>3.585457522588182</c:v>
                </c:pt>
                <c:pt idx="844">
                  <c:v>3.585457522588182</c:v>
                </c:pt>
                <c:pt idx="845">
                  <c:v>3.585457522588182</c:v>
                </c:pt>
                <c:pt idx="846">
                  <c:v>3.585457522588182</c:v>
                </c:pt>
                <c:pt idx="847">
                  <c:v>3.585457522588182</c:v>
                </c:pt>
                <c:pt idx="848">
                  <c:v>3.585457522588182</c:v>
                </c:pt>
                <c:pt idx="849">
                  <c:v>3.585457522588182</c:v>
                </c:pt>
                <c:pt idx="850">
                  <c:v>3.585457522588182</c:v>
                </c:pt>
                <c:pt idx="851">
                  <c:v>3.585457522588182</c:v>
                </c:pt>
                <c:pt idx="852">
                  <c:v>3.585457522588182</c:v>
                </c:pt>
                <c:pt idx="853">
                  <c:v>3.585457522588182</c:v>
                </c:pt>
                <c:pt idx="854">
                  <c:v>3.585457522588182</c:v>
                </c:pt>
                <c:pt idx="855">
                  <c:v>3.585457522588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94D-44EC-BF9C-23B001FAF9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065216"/>
        <c:axId val="629066752"/>
      </c:lineChart>
      <c:dateAx>
        <c:axId val="629065216"/>
        <c:scaling>
          <c:orientation val="minMax"/>
          <c:min val="38521"/>
        </c:scaling>
        <c:delete val="0"/>
        <c:axPos val="b"/>
        <c:numFmt formatCode="yy\/mm" sourceLinked="0"/>
        <c:majorTickMark val="in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9066752"/>
        <c:crosses val="autoZero"/>
        <c:auto val="0"/>
        <c:lblOffset val="100"/>
        <c:baseTimeUnit val="days"/>
        <c:majorUnit val="6"/>
        <c:majorTimeUnit val="months"/>
        <c:minorUnit val="6"/>
        <c:minorTimeUnit val="months"/>
      </c:dateAx>
      <c:valAx>
        <c:axId val="629066752"/>
        <c:scaling>
          <c:orientation val="minMax"/>
          <c:max val="5"/>
          <c:min val="1"/>
        </c:scaling>
        <c:delete val="0"/>
        <c:axPos val="l"/>
        <c:numFmt formatCode="0.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9065216"/>
        <c:crosses val="autoZero"/>
        <c:crossBetween val="between"/>
        <c:majorUnit val="1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1.23456883150743E-2"/>
          <c:y val="3.8461461071386198E-2"/>
          <c:w val="0.99074148728471101"/>
          <c:h val="0.11538438321415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500141285403293E-2"/>
          <c:y val="0.12550632098130901"/>
          <c:w val="0.88426125818607604"/>
          <c:h val="0.69635765189629395"/>
        </c:manualLayout>
      </c:layout>
      <c:lineChart>
        <c:grouping val="standard"/>
        <c:varyColors val="0"/>
        <c:ser>
          <c:idx val="1"/>
          <c:order val="0"/>
          <c:tx>
            <c:strRef>
              <c:f>医药!$AY$1</c:f>
              <c:strCache>
                <c:ptCount val="1"/>
                <c:pt idx="0">
                  <c:v>PE（TTM）：中药生产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医药!$AF$2:$AF$1092</c:f>
              <c:numCache>
                <c:formatCode>m/d/yyyy</c:formatCode>
                <c:ptCount val="1091"/>
                <c:pt idx="0">
                  <c:v>38450</c:v>
                </c:pt>
                <c:pt idx="1">
                  <c:v>38457</c:v>
                </c:pt>
                <c:pt idx="2">
                  <c:v>38464</c:v>
                </c:pt>
                <c:pt idx="3">
                  <c:v>38471</c:v>
                </c:pt>
                <c:pt idx="4">
                  <c:v>38485</c:v>
                </c:pt>
                <c:pt idx="5">
                  <c:v>38492</c:v>
                </c:pt>
                <c:pt idx="6">
                  <c:v>38499</c:v>
                </c:pt>
                <c:pt idx="7">
                  <c:v>38506</c:v>
                </c:pt>
                <c:pt idx="8">
                  <c:v>38513</c:v>
                </c:pt>
                <c:pt idx="9">
                  <c:v>38520</c:v>
                </c:pt>
                <c:pt idx="10">
                  <c:v>38527</c:v>
                </c:pt>
                <c:pt idx="11">
                  <c:v>38534</c:v>
                </c:pt>
                <c:pt idx="12">
                  <c:v>38541</c:v>
                </c:pt>
                <c:pt idx="13">
                  <c:v>38548</c:v>
                </c:pt>
                <c:pt idx="14">
                  <c:v>38555</c:v>
                </c:pt>
                <c:pt idx="15">
                  <c:v>38562</c:v>
                </c:pt>
                <c:pt idx="16">
                  <c:v>38569</c:v>
                </c:pt>
                <c:pt idx="17">
                  <c:v>38576</c:v>
                </c:pt>
                <c:pt idx="18">
                  <c:v>38583</c:v>
                </c:pt>
                <c:pt idx="19">
                  <c:v>38590</c:v>
                </c:pt>
                <c:pt idx="20">
                  <c:v>38597</c:v>
                </c:pt>
                <c:pt idx="21">
                  <c:v>38604</c:v>
                </c:pt>
                <c:pt idx="22">
                  <c:v>38611</c:v>
                </c:pt>
                <c:pt idx="23">
                  <c:v>38618</c:v>
                </c:pt>
                <c:pt idx="24">
                  <c:v>38625</c:v>
                </c:pt>
                <c:pt idx="25">
                  <c:v>38639</c:v>
                </c:pt>
                <c:pt idx="26">
                  <c:v>38646</c:v>
                </c:pt>
                <c:pt idx="27">
                  <c:v>38653</c:v>
                </c:pt>
                <c:pt idx="28">
                  <c:v>38660</c:v>
                </c:pt>
                <c:pt idx="29">
                  <c:v>38667</c:v>
                </c:pt>
                <c:pt idx="30">
                  <c:v>38674</c:v>
                </c:pt>
                <c:pt idx="31">
                  <c:v>38681</c:v>
                </c:pt>
                <c:pt idx="32">
                  <c:v>38688</c:v>
                </c:pt>
                <c:pt idx="33">
                  <c:v>38695</c:v>
                </c:pt>
                <c:pt idx="34">
                  <c:v>38702</c:v>
                </c:pt>
                <c:pt idx="35">
                  <c:v>38709</c:v>
                </c:pt>
                <c:pt idx="36">
                  <c:v>38716</c:v>
                </c:pt>
                <c:pt idx="37">
                  <c:v>38723</c:v>
                </c:pt>
                <c:pt idx="38">
                  <c:v>38730</c:v>
                </c:pt>
                <c:pt idx="39">
                  <c:v>38737</c:v>
                </c:pt>
                <c:pt idx="40">
                  <c:v>38742</c:v>
                </c:pt>
                <c:pt idx="41">
                  <c:v>38758</c:v>
                </c:pt>
                <c:pt idx="42">
                  <c:v>38765</c:v>
                </c:pt>
                <c:pt idx="43">
                  <c:v>38772</c:v>
                </c:pt>
                <c:pt idx="44">
                  <c:v>38779</c:v>
                </c:pt>
                <c:pt idx="45">
                  <c:v>38786</c:v>
                </c:pt>
                <c:pt idx="46">
                  <c:v>38793</c:v>
                </c:pt>
                <c:pt idx="47">
                  <c:v>38800</c:v>
                </c:pt>
                <c:pt idx="48">
                  <c:v>38807</c:v>
                </c:pt>
                <c:pt idx="49">
                  <c:v>38814</c:v>
                </c:pt>
                <c:pt idx="50">
                  <c:v>38821</c:v>
                </c:pt>
                <c:pt idx="51">
                  <c:v>38828</c:v>
                </c:pt>
                <c:pt idx="52">
                  <c:v>38835</c:v>
                </c:pt>
                <c:pt idx="53">
                  <c:v>38849</c:v>
                </c:pt>
                <c:pt idx="54">
                  <c:v>38856</c:v>
                </c:pt>
                <c:pt idx="55">
                  <c:v>38863</c:v>
                </c:pt>
                <c:pt idx="56">
                  <c:v>38870</c:v>
                </c:pt>
                <c:pt idx="57">
                  <c:v>38877</c:v>
                </c:pt>
                <c:pt idx="58">
                  <c:v>38884</c:v>
                </c:pt>
                <c:pt idx="59">
                  <c:v>38891</c:v>
                </c:pt>
                <c:pt idx="60">
                  <c:v>38898</c:v>
                </c:pt>
                <c:pt idx="61">
                  <c:v>38905</c:v>
                </c:pt>
                <c:pt idx="62">
                  <c:v>38912</c:v>
                </c:pt>
                <c:pt idx="63">
                  <c:v>38919</c:v>
                </c:pt>
                <c:pt idx="64">
                  <c:v>38926</c:v>
                </c:pt>
                <c:pt idx="65">
                  <c:v>38933</c:v>
                </c:pt>
                <c:pt idx="66">
                  <c:v>38940</c:v>
                </c:pt>
                <c:pt idx="67">
                  <c:v>38947</c:v>
                </c:pt>
                <c:pt idx="68">
                  <c:v>38954</c:v>
                </c:pt>
                <c:pt idx="69">
                  <c:v>38961</c:v>
                </c:pt>
                <c:pt idx="70">
                  <c:v>38968</c:v>
                </c:pt>
                <c:pt idx="71">
                  <c:v>38975</c:v>
                </c:pt>
                <c:pt idx="72">
                  <c:v>38982</c:v>
                </c:pt>
                <c:pt idx="73">
                  <c:v>38989</c:v>
                </c:pt>
                <c:pt idx="74">
                  <c:v>39003</c:v>
                </c:pt>
                <c:pt idx="75">
                  <c:v>39010</c:v>
                </c:pt>
                <c:pt idx="76">
                  <c:v>39017</c:v>
                </c:pt>
                <c:pt idx="77">
                  <c:v>39024</c:v>
                </c:pt>
                <c:pt idx="78">
                  <c:v>39031</c:v>
                </c:pt>
                <c:pt idx="79">
                  <c:v>39038</c:v>
                </c:pt>
                <c:pt idx="80">
                  <c:v>39045</c:v>
                </c:pt>
                <c:pt idx="81">
                  <c:v>39052</c:v>
                </c:pt>
                <c:pt idx="82">
                  <c:v>39059</c:v>
                </c:pt>
                <c:pt idx="83">
                  <c:v>39066</c:v>
                </c:pt>
                <c:pt idx="84">
                  <c:v>39073</c:v>
                </c:pt>
                <c:pt idx="85">
                  <c:v>39080</c:v>
                </c:pt>
                <c:pt idx="86">
                  <c:v>39087</c:v>
                </c:pt>
                <c:pt idx="87">
                  <c:v>39094</c:v>
                </c:pt>
                <c:pt idx="88">
                  <c:v>39101</c:v>
                </c:pt>
                <c:pt idx="89">
                  <c:v>39108</c:v>
                </c:pt>
                <c:pt idx="90">
                  <c:v>39115</c:v>
                </c:pt>
                <c:pt idx="91">
                  <c:v>39122</c:v>
                </c:pt>
                <c:pt idx="92">
                  <c:v>39129</c:v>
                </c:pt>
                <c:pt idx="93">
                  <c:v>39143</c:v>
                </c:pt>
                <c:pt idx="94">
                  <c:v>39150</c:v>
                </c:pt>
                <c:pt idx="95">
                  <c:v>39157</c:v>
                </c:pt>
                <c:pt idx="96">
                  <c:v>39164</c:v>
                </c:pt>
                <c:pt idx="97">
                  <c:v>39171</c:v>
                </c:pt>
                <c:pt idx="98">
                  <c:v>39178</c:v>
                </c:pt>
                <c:pt idx="99">
                  <c:v>39185</c:v>
                </c:pt>
                <c:pt idx="100">
                  <c:v>39192</c:v>
                </c:pt>
                <c:pt idx="101">
                  <c:v>39199</c:v>
                </c:pt>
                <c:pt idx="102">
                  <c:v>39202</c:v>
                </c:pt>
                <c:pt idx="103">
                  <c:v>39213</c:v>
                </c:pt>
                <c:pt idx="104">
                  <c:v>39220</c:v>
                </c:pt>
                <c:pt idx="105">
                  <c:v>39227</c:v>
                </c:pt>
                <c:pt idx="106">
                  <c:v>39234</c:v>
                </c:pt>
                <c:pt idx="107">
                  <c:v>39241</c:v>
                </c:pt>
                <c:pt idx="108">
                  <c:v>39248</c:v>
                </c:pt>
                <c:pt idx="109">
                  <c:v>39255</c:v>
                </c:pt>
                <c:pt idx="110">
                  <c:v>39262</c:v>
                </c:pt>
                <c:pt idx="111">
                  <c:v>39269</c:v>
                </c:pt>
                <c:pt idx="112">
                  <c:v>39276</c:v>
                </c:pt>
                <c:pt idx="113">
                  <c:v>39283</c:v>
                </c:pt>
                <c:pt idx="114">
                  <c:v>39290</c:v>
                </c:pt>
                <c:pt idx="115">
                  <c:v>39297</c:v>
                </c:pt>
                <c:pt idx="116">
                  <c:v>39304</c:v>
                </c:pt>
                <c:pt idx="117">
                  <c:v>39311</c:v>
                </c:pt>
                <c:pt idx="118">
                  <c:v>39318</c:v>
                </c:pt>
                <c:pt idx="119">
                  <c:v>39325</c:v>
                </c:pt>
                <c:pt idx="120">
                  <c:v>39332</c:v>
                </c:pt>
                <c:pt idx="121">
                  <c:v>39339</c:v>
                </c:pt>
                <c:pt idx="122">
                  <c:v>39346</c:v>
                </c:pt>
                <c:pt idx="123">
                  <c:v>39353</c:v>
                </c:pt>
                <c:pt idx="124">
                  <c:v>39367</c:v>
                </c:pt>
                <c:pt idx="125">
                  <c:v>39374</c:v>
                </c:pt>
                <c:pt idx="126">
                  <c:v>39381</c:v>
                </c:pt>
                <c:pt idx="127">
                  <c:v>39388</c:v>
                </c:pt>
                <c:pt idx="128">
                  <c:v>39395</c:v>
                </c:pt>
                <c:pt idx="129">
                  <c:v>39402</c:v>
                </c:pt>
                <c:pt idx="130">
                  <c:v>39409</c:v>
                </c:pt>
                <c:pt idx="131">
                  <c:v>39416</c:v>
                </c:pt>
                <c:pt idx="132">
                  <c:v>39423</c:v>
                </c:pt>
                <c:pt idx="133">
                  <c:v>39430</c:v>
                </c:pt>
                <c:pt idx="134">
                  <c:v>39437</c:v>
                </c:pt>
                <c:pt idx="135">
                  <c:v>39444</c:v>
                </c:pt>
                <c:pt idx="136">
                  <c:v>39451</c:v>
                </c:pt>
                <c:pt idx="137">
                  <c:v>39458</c:v>
                </c:pt>
                <c:pt idx="138">
                  <c:v>39465</c:v>
                </c:pt>
                <c:pt idx="139">
                  <c:v>39472</c:v>
                </c:pt>
                <c:pt idx="140">
                  <c:v>39479</c:v>
                </c:pt>
                <c:pt idx="141">
                  <c:v>39483</c:v>
                </c:pt>
                <c:pt idx="142">
                  <c:v>39493</c:v>
                </c:pt>
                <c:pt idx="143">
                  <c:v>39500</c:v>
                </c:pt>
                <c:pt idx="144">
                  <c:v>39507</c:v>
                </c:pt>
                <c:pt idx="145">
                  <c:v>39514</c:v>
                </c:pt>
                <c:pt idx="146">
                  <c:v>39521</c:v>
                </c:pt>
                <c:pt idx="147">
                  <c:v>39528</c:v>
                </c:pt>
                <c:pt idx="148">
                  <c:v>39535</c:v>
                </c:pt>
                <c:pt idx="149">
                  <c:v>39541</c:v>
                </c:pt>
                <c:pt idx="150">
                  <c:v>39549</c:v>
                </c:pt>
                <c:pt idx="151">
                  <c:v>39556</c:v>
                </c:pt>
                <c:pt idx="152">
                  <c:v>39563</c:v>
                </c:pt>
                <c:pt idx="153">
                  <c:v>39568</c:v>
                </c:pt>
                <c:pt idx="154">
                  <c:v>39577</c:v>
                </c:pt>
                <c:pt idx="155">
                  <c:v>39584</c:v>
                </c:pt>
                <c:pt idx="156">
                  <c:v>39591</c:v>
                </c:pt>
                <c:pt idx="157">
                  <c:v>39598</c:v>
                </c:pt>
                <c:pt idx="158">
                  <c:v>39605</c:v>
                </c:pt>
                <c:pt idx="159">
                  <c:v>39612</c:v>
                </c:pt>
                <c:pt idx="160">
                  <c:v>39619</c:v>
                </c:pt>
                <c:pt idx="161">
                  <c:v>39626</c:v>
                </c:pt>
                <c:pt idx="162">
                  <c:v>39633</c:v>
                </c:pt>
                <c:pt idx="163">
                  <c:v>39640</c:v>
                </c:pt>
                <c:pt idx="164">
                  <c:v>39647</c:v>
                </c:pt>
                <c:pt idx="165">
                  <c:v>39654</c:v>
                </c:pt>
                <c:pt idx="166">
                  <c:v>39661</c:v>
                </c:pt>
                <c:pt idx="167">
                  <c:v>39668</c:v>
                </c:pt>
                <c:pt idx="168">
                  <c:v>39675</c:v>
                </c:pt>
                <c:pt idx="169">
                  <c:v>39682</c:v>
                </c:pt>
                <c:pt idx="170">
                  <c:v>39689</c:v>
                </c:pt>
                <c:pt idx="171">
                  <c:v>39696</c:v>
                </c:pt>
                <c:pt idx="172">
                  <c:v>39703</c:v>
                </c:pt>
                <c:pt idx="173">
                  <c:v>39710</c:v>
                </c:pt>
                <c:pt idx="174">
                  <c:v>39717</c:v>
                </c:pt>
                <c:pt idx="175">
                  <c:v>39731</c:v>
                </c:pt>
                <c:pt idx="176">
                  <c:v>39738</c:v>
                </c:pt>
                <c:pt idx="177">
                  <c:v>39745</c:v>
                </c:pt>
                <c:pt idx="178">
                  <c:v>39752</c:v>
                </c:pt>
                <c:pt idx="179">
                  <c:v>39759</c:v>
                </c:pt>
                <c:pt idx="180">
                  <c:v>39766</c:v>
                </c:pt>
                <c:pt idx="181">
                  <c:v>39773</c:v>
                </c:pt>
                <c:pt idx="182">
                  <c:v>39780</c:v>
                </c:pt>
                <c:pt idx="183">
                  <c:v>39787</c:v>
                </c:pt>
                <c:pt idx="184">
                  <c:v>39794</c:v>
                </c:pt>
                <c:pt idx="185">
                  <c:v>39801</c:v>
                </c:pt>
                <c:pt idx="186">
                  <c:v>39808</c:v>
                </c:pt>
                <c:pt idx="187">
                  <c:v>39813</c:v>
                </c:pt>
                <c:pt idx="188">
                  <c:v>39822</c:v>
                </c:pt>
                <c:pt idx="189">
                  <c:v>39829</c:v>
                </c:pt>
                <c:pt idx="190">
                  <c:v>39836</c:v>
                </c:pt>
                <c:pt idx="191">
                  <c:v>39850</c:v>
                </c:pt>
                <c:pt idx="192">
                  <c:v>39857</c:v>
                </c:pt>
                <c:pt idx="193">
                  <c:v>39864</c:v>
                </c:pt>
                <c:pt idx="194">
                  <c:v>39871</c:v>
                </c:pt>
                <c:pt idx="195">
                  <c:v>39878</c:v>
                </c:pt>
                <c:pt idx="196">
                  <c:v>39885</c:v>
                </c:pt>
                <c:pt idx="197">
                  <c:v>39892</c:v>
                </c:pt>
                <c:pt idx="198">
                  <c:v>39899</c:v>
                </c:pt>
                <c:pt idx="199">
                  <c:v>39906</c:v>
                </c:pt>
                <c:pt idx="200">
                  <c:v>39913</c:v>
                </c:pt>
                <c:pt idx="201">
                  <c:v>39920</c:v>
                </c:pt>
                <c:pt idx="202">
                  <c:v>39927</c:v>
                </c:pt>
                <c:pt idx="203">
                  <c:v>39933</c:v>
                </c:pt>
                <c:pt idx="204">
                  <c:v>39941</c:v>
                </c:pt>
                <c:pt idx="205">
                  <c:v>39948</c:v>
                </c:pt>
                <c:pt idx="206">
                  <c:v>39955</c:v>
                </c:pt>
                <c:pt idx="207">
                  <c:v>39960</c:v>
                </c:pt>
                <c:pt idx="208">
                  <c:v>39969</c:v>
                </c:pt>
                <c:pt idx="209">
                  <c:v>39976</c:v>
                </c:pt>
                <c:pt idx="210">
                  <c:v>39983</c:v>
                </c:pt>
                <c:pt idx="211">
                  <c:v>39990</c:v>
                </c:pt>
                <c:pt idx="212">
                  <c:v>39997</c:v>
                </c:pt>
                <c:pt idx="213">
                  <c:v>40004</c:v>
                </c:pt>
                <c:pt idx="214">
                  <c:v>40011</c:v>
                </c:pt>
                <c:pt idx="215">
                  <c:v>40018</c:v>
                </c:pt>
                <c:pt idx="216">
                  <c:v>40025</c:v>
                </c:pt>
                <c:pt idx="217">
                  <c:v>40032</c:v>
                </c:pt>
                <c:pt idx="218">
                  <c:v>40039</c:v>
                </c:pt>
                <c:pt idx="219">
                  <c:v>40046</c:v>
                </c:pt>
                <c:pt idx="220">
                  <c:v>40053</c:v>
                </c:pt>
                <c:pt idx="221">
                  <c:v>40060</c:v>
                </c:pt>
                <c:pt idx="222">
                  <c:v>40067</c:v>
                </c:pt>
                <c:pt idx="223">
                  <c:v>40074</c:v>
                </c:pt>
                <c:pt idx="224">
                  <c:v>40081</c:v>
                </c:pt>
                <c:pt idx="225">
                  <c:v>40086</c:v>
                </c:pt>
                <c:pt idx="226">
                  <c:v>40095</c:v>
                </c:pt>
                <c:pt idx="227">
                  <c:v>40102</c:v>
                </c:pt>
                <c:pt idx="228">
                  <c:v>40109</c:v>
                </c:pt>
                <c:pt idx="229">
                  <c:v>40116</c:v>
                </c:pt>
                <c:pt idx="230">
                  <c:v>40123</c:v>
                </c:pt>
                <c:pt idx="231">
                  <c:v>40130</c:v>
                </c:pt>
                <c:pt idx="232">
                  <c:v>40137</c:v>
                </c:pt>
                <c:pt idx="233">
                  <c:v>40144</c:v>
                </c:pt>
                <c:pt idx="234">
                  <c:v>40151</c:v>
                </c:pt>
                <c:pt idx="235">
                  <c:v>40158</c:v>
                </c:pt>
                <c:pt idx="236">
                  <c:v>40165</c:v>
                </c:pt>
                <c:pt idx="237">
                  <c:v>40172</c:v>
                </c:pt>
                <c:pt idx="238">
                  <c:v>40178</c:v>
                </c:pt>
                <c:pt idx="239">
                  <c:v>40186</c:v>
                </c:pt>
                <c:pt idx="240">
                  <c:v>40193</c:v>
                </c:pt>
                <c:pt idx="241">
                  <c:v>40200</c:v>
                </c:pt>
                <c:pt idx="242">
                  <c:v>40207</c:v>
                </c:pt>
                <c:pt idx="243">
                  <c:v>40214</c:v>
                </c:pt>
                <c:pt idx="244">
                  <c:v>40221</c:v>
                </c:pt>
                <c:pt idx="245">
                  <c:v>40235</c:v>
                </c:pt>
                <c:pt idx="246">
                  <c:v>40242</c:v>
                </c:pt>
                <c:pt idx="247">
                  <c:v>40249</c:v>
                </c:pt>
                <c:pt idx="248">
                  <c:v>40256</c:v>
                </c:pt>
                <c:pt idx="249">
                  <c:v>40263</c:v>
                </c:pt>
                <c:pt idx="250">
                  <c:v>40270</c:v>
                </c:pt>
                <c:pt idx="251">
                  <c:v>40277</c:v>
                </c:pt>
                <c:pt idx="252">
                  <c:v>40284</c:v>
                </c:pt>
                <c:pt idx="253">
                  <c:v>40291</c:v>
                </c:pt>
                <c:pt idx="254">
                  <c:v>40298</c:v>
                </c:pt>
                <c:pt idx="255">
                  <c:v>40305</c:v>
                </c:pt>
                <c:pt idx="256">
                  <c:v>40312</c:v>
                </c:pt>
                <c:pt idx="257">
                  <c:v>40319</c:v>
                </c:pt>
                <c:pt idx="258">
                  <c:v>40326</c:v>
                </c:pt>
                <c:pt idx="259">
                  <c:v>40333</c:v>
                </c:pt>
                <c:pt idx="260">
                  <c:v>40340</c:v>
                </c:pt>
                <c:pt idx="261">
                  <c:v>40347</c:v>
                </c:pt>
                <c:pt idx="262">
                  <c:v>40354</c:v>
                </c:pt>
                <c:pt idx="263">
                  <c:v>40361</c:v>
                </c:pt>
                <c:pt idx="264">
                  <c:v>40368</c:v>
                </c:pt>
                <c:pt idx="265">
                  <c:v>40375</c:v>
                </c:pt>
                <c:pt idx="266">
                  <c:v>40382</c:v>
                </c:pt>
                <c:pt idx="267">
                  <c:v>40389</c:v>
                </c:pt>
                <c:pt idx="268">
                  <c:v>40396</c:v>
                </c:pt>
                <c:pt idx="269">
                  <c:v>40403</c:v>
                </c:pt>
                <c:pt idx="270">
                  <c:v>40410</c:v>
                </c:pt>
                <c:pt idx="271">
                  <c:v>40417</c:v>
                </c:pt>
                <c:pt idx="272">
                  <c:v>40424</c:v>
                </c:pt>
                <c:pt idx="273">
                  <c:v>40431</c:v>
                </c:pt>
                <c:pt idx="274">
                  <c:v>40438</c:v>
                </c:pt>
                <c:pt idx="275">
                  <c:v>40442</c:v>
                </c:pt>
                <c:pt idx="276">
                  <c:v>40451</c:v>
                </c:pt>
                <c:pt idx="277">
                  <c:v>40459</c:v>
                </c:pt>
                <c:pt idx="278">
                  <c:v>40466</c:v>
                </c:pt>
                <c:pt idx="279">
                  <c:v>40473</c:v>
                </c:pt>
                <c:pt idx="280">
                  <c:v>40480</c:v>
                </c:pt>
                <c:pt idx="281">
                  <c:v>40487</c:v>
                </c:pt>
                <c:pt idx="282">
                  <c:v>40494</c:v>
                </c:pt>
                <c:pt idx="283">
                  <c:v>40501</c:v>
                </c:pt>
                <c:pt idx="284">
                  <c:v>40508</c:v>
                </c:pt>
                <c:pt idx="285">
                  <c:v>40515</c:v>
                </c:pt>
                <c:pt idx="286">
                  <c:v>40522</c:v>
                </c:pt>
                <c:pt idx="287">
                  <c:v>40529</c:v>
                </c:pt>
                <c:pt idx="288">
                  <c:v>40536</c:v>
                </c:pt>
                <c:pt idx="289">
                  <c:v>40543</c:v>
                </c:pt>
                <c:pt idx="290">
                  <c:v>40550</c:v>
                </c:pt>
                <c:pt idx="291">
                  <c:v>40557</c:v>
                </c:pt>
                <c:pt idx="292">
                  <c:v>40564</c:v>
                </c:pt>
                <c:pt idx="293">
                  <c:v>40571</c:v>
                </c:pt>
                <c:pt idx="294">
                  <c:v>40575</c:v>
                </c:pt>
                <c:pt idx="295">
                  <c:v>40585</c:v>
                </c:pt>
                <c:pt idx="296">
                  <c:v>40592</c:v>
                </c:pt>
                <c:pt idx="297">
                  <c:v>40599</c:v>
                </c:pt>
                <c:pt idx="298">
                  <c:v>40606</c:v>
                </c:pt>
                <c:pt idx="299">
                  <c:v>40613</c:v>
                </c:pt>
                <c:pt idx="300">
                  <c:v>40620</c:v>
                </c:pt>
                <c:pt idx="301">
                  <c:v>40627</c:v>
                </c:pt>
                <c:pt idx="302">
                  <c:v>40634</c:v>
                </c:pt>
                <c:pt idx="303">
                  <c:v>40641</c:v>
                </c:pt>
                <c:pt idx="304">
                  <c:v>40648</c:v>
                </c:pt>
                <c:pt idx="305">
                  <c:v>40655</c:v>
                </c:pt>
                <c:pt idx="306">
                  <c:v>40662</c:v>
                </c:pt>
                <c:pt idx="307">
                  <c:v>40669</c:v>
                </c:pt>
                <c:pt idx="308">
                  <c:v>40676</c:v>
                </c:pt>
                <c:pt idx="309">
                  <c:v>40683</c:v>
                </c:pt>
                <c:pt idx="310">
                  <c:v>40690</c:v>
                </c:pt>
                <c:pt idx="311">
                  <c:v>40697</c:v>
                </c:pt>
                <c:pt idx="312">
                  <c:v>40704</c:v>
                </c:pt>
                <c:pt idx="313">
                  <c:v>40711</c:v>
                </c:pt>
                <c:pt idx="314">
                  <c:v>40718</c:v>
                </c:pt>
                <c:pt idx="315">
                  <c:v>40725</c:v>
                </c:pt>
                <c:pt idx="316">
                  <c:v>40732</c:v>
                </c:pt>
                <c:pt idx="317">
                  <c:v>40739</c:v>
                </c:pt>
                <c:pt idx="318">
                  <c:v>40746</c:v>
                </c:pt>
                <c:pt idx="319">
                  <c:v>40753</c:v>
                </c:pt>
                <c:pt idx="320">
                  <c:v>40760</c:v>
                </c:pt>
                <c:pt idx="321">
                  <c:v>40767</c:v>
                </c:pt>
                <c:pt idx="322">
                  <c:v>40774</c:v>
                </c:pt>
                <c:pt idx="323">
                  <c:v>40781</c:v>
                </c:pt>
                <c:pt idx="324">
                  <c:v>40788</c:v>
                </c:pt>
                <c:pt idx="325">
                  <c:v>40795</c:v>
                </c:pt>
                <c:pt idx="326">
                  <c:v>40802</c:v>
                </c:pt>
                <c:pt idx="327">
                  <c:v>40809</c:v>
                </c:pt>
                <c:pt idx="328">
                  <c:v>40816</c:v>
                </c:pt>
                <c:pt idx="329">
                  <c:v>40830</c:v>
                </c:pt>
                <c:pt idx="330">
                  <c:v>40837</c:v>
                </c:pt>
                <c:pt idx="331">
                  <c:v>40844</c:v>
                </c:pt>
                <c:pt idx="332">
                  <c:v>40851</c:v>
                </c:pt>
                <c:pt idx="333">
                  <c:v>40858</c:v>
                </c:pt>
                <c:pt idx="334">
                  <c:v>40865</c:v>
                </c:pt>
                <c:pt idx="335">
                  <c:v>40872</c:v>
                </c:pt>
                <c:pt idx="336">
                  <c:v>40879</c:v>
                </c:pt>
                <c:pt idx="337">
                  <c:v>40886</c:v>
                </c:pt>
                <c:pt idx="338">
                  <c:v>40893</c:v>
                </c:pt>
                <c:pt idx="339">
                  <c:v>40900</c:v>
                </c:pt>
                <c:pt idx="340">
                  <c:v>40907</c:v>
                </c:pt>
                <c:pt idx="341">
                  <c:v>40914</c:v>
                </c:pt>
                <c:pt idx="342">
                  <c:v>40921</c:v>
                </c:pt>
                <c:pt idx="343">
                  <c:v>40928</c:v>
                </c:pt>
                <c:pt idx="344">
                  <c:v>40942</c:v>
                </c:pt>
                <c:pt idx="345">
                  <c:v>40949</c:v>
                </c:pt>
                <c:pt idx="346">
                  <c:v>40956</c:v>
                </c:pt>
                <c:pt idx="347">
                  <c:v>40963</c:v>
                </c:pt>
                <c:pt idx="348">
                  <c:v>40970</c:v>
                </c:pt>
                <c:pt idx="349">
                  <c:v>40977</c:v>
                </c:pt>
                <c:pt idx="350">
                  <c:v>40984</c:v>
                </c:pt>
                <c:pt idx="351">
                  <c:v>40991</c:v>
                </c:pt>
                <c:pt idx="352">
                  <c:v>40998</c:v>
                </c:pt>
                <c:pt idx="353">
                  <c:v>41005</c:v>
                </c:pt>
                <c:pt idx="354">
                  <c:v>41012</c:v>
                </c:pt>
                <c:pt idx="355">
                  <c:v>41019</c:v>
                </c:pt>
                <c:pt idx="356">
                  <c:v>41026</c:v>
                </c:pt>
                <c:pt idx="357">
                  <c:v>41033</c:v>
                </c:pt>
                <c:pt idx="358">
                  <c:v>41040</c:v>
                </c:pt>
                <c:pt idx="359">
                  <c:v>41047</c:v>
                </c:pt>
                <c:pt idx="360">
                  <c:v>41054</c:v>
                </c:pt>
                <c:pt idx="361">
                  <c:v>41061</c:v>
                </c:pt>
                <c:pt idx="362">
                  <c:v>41068</c:v>
                </c:pt>
                <c:pt idx="363">
                  <c:v>41075</c:v>
                </c:pt>
                <c:pt idx="364">
                  <c:v>41081</c:v>
                </c:pt>
                <c:pt idx="365">
                  <c:v>41089</c:v>
                </c:pt>
                <c:pt idx="366">
                  <c:v>41096</c:v>
                </c:pt>
                <c:pt idx="367">
                  <c:v>41103</c:v>
                </c:pt>
                <c:pt idx="368">
                  <c:v>41110</c:v>
                </c:pt>
                <c:pt idx="369">
                  <c:v>41117</c:v>
                </c:pt>
                <c:pt idx="370">
                  <c:v>41124</c:v>
                </c:pt>
                <c:pt idx="371">
                  <c:v>41131</c:v>
                </c:pt>
                <c:pt idx="372">
                  <c:v>41138</c:v>
                </c:pt>
                <c:pt idx="373">
                  <c:v>41145</c:v>
                </c:pt>
                <c:pt idx="374">
                  <c:v>41152</c:v>
                </c:pt>
                <c:pt idx="375">
                  <c:v>41159</c:v>
                </c:pt>
                <c:pt idx="376">
                  <c:v>41166</c:v>
                </c:pt>
                <c:pt idx="377">
                  <c:v>41173</c:v>
                </c:pt>
                <c:pt idx="378">
                  <c:v>41180</c:v>
                </c:pt>
                <c:pt idx="379">
                  <c:v>41194</c:v>
                </c:pt>
                <c:pt idx="380">
                  <c:v>41201</c:v>
                </c:pt>
                <c:pt idx="381">
                  <c:v>41208</c:v>
                </c:pt>
                <c:pt idx="382">
                  <c:v>41215</c:v>
                </c:pt>
                <c:pt idx="383">
                  <c:v>41222</c:v>
                </c:pt>
                <c:pt idx="384">
                  <c:v>41229</c:v>
                </c:pt>
                <c:pt idx="385">
                  <c:v>41236</c:v>
                </c:pt>
                <c:pt idx="386">
                  <c:v>41243</c:v>
                </c:pt>
                <c:pt idx="387">
                  <c:v>41250</c:v>
                </c:pt>
                <c:pt idx="388">
                  <c:v>41257</c:v>
                </c:pt>
                <c:pt idx="389">
                  <c:v>41264</c:v>
                </c:pt>
                <c:pt idx="390">
                  <c:v>41271</c:v>
                </c:pt>
                <c:pt idx="391">
                  <c:v>41278</c:v>
                </c:pt>
                <c:pt idx="392">
                  <c:v>41285</c:v>
                </c:pt>
                <c:pt idx="393">
                  <c:v>41292</c:v>
                </c:pt>
                <c:pt idx="394">
                  <c:v>41299</c:v>
                </c:pt>
                <c:pt idx="395">
                  <c:v>41306</c:v>
                </c:pt>
                <c:pt idx="396">
                  <c:v>41313</c:v>
                </c:pt>
                <c:pt idx="397">
                  <c:v>41327</c:v>
                </c:pt>
                <c:pt idx="398">
                  <c:v>41334</c:v>
                </c:pt>
                <c:pt idx="399">
                  <c:v>41341</c:v>
                </c:pt>
                <c:pt idx="400">
                  <c:v>41348</c:v>
                </c:pt>
                <c:pt idx="401">
                  <c:v>41355</c:v>
                </c:pt>
                <c:pt idx="402">
                  <c:v>41362</c:v>
                </c:pt>
                <c:pt idx="403">
                  <c:v>41367</c:v>
                </c:pt>
                <c:pt idx="404">
                  <c:v>41376</c:v>
                </c:pt>
                <c:pt idx="405">
                  <c:v>41383</c:v>
                </c:pt>
                <c:pt idx="406">
                  <c:v>41390</c:v>
                </c:pt>
                <c:pt idx="407">
                  <c:v>41397</c:v>
                </c:pt>
                <c:pt idx="408">
                  <c:v>41404</c:v>
                </c:pt>
                <c:pt idx="409">
                  <c:v>41411</c:v>
                </c:pt>
                <c:pt idx="410">
                  <c:v>41418</c:v>
                </c:pt>
                <c:pt idx="411">
                  <c:v>41425</c:v>
                </c:pt>
                <c:pt idx="412">
                  <c:v>41432</c:v>
                </c:pt>
                <c:pt idx="413">
                  <c:v>41439</c:v>
                </c:pt>
                <c:pt idx="414">
                  <c:v>41446</c:v>
                </c:pt>
                <c:pt idx="415">
                  <c:v>41453</c:v>
                </c:pt>
                <c:pt idx="416">
                  <c:v>41460</c:v>
                </c:pt>
                <c:pt idx="417">
                  <c:v>41467</c:v>
                </c:pt>
                <c:pt idx="418">
                  <c:v>41474</c:v>
                </c:pt>
                <c:pt idx="419">
                  <c:v>41481</c:v>
                </c:pt>
                <c:pt idx="420">
                  <c:v>41488</c:v>
                </c:pt>
                <c:pt idx="421">
                  <c:v>41495</c:v>
                </c:pt>
                <c:pt idx="422">
                  <c:v>41502</c:v>
                </c:pt>
                <c:pt idx="423">
                  <c:v>41509</c:v>
                </c:pt>
                <c:pt idx="424">
                  <c:v>41516</c:v>
                </c:pt>
                <c:pt idx="425">
                  <c:v>41523</c:v>
                </c:pt>
                <c:pt idx="426">
                  <c:v>41530</c:v>
                </c:pt>
                <c:pt idx="427">
                  <c:v>41535</c:v>
                </c:pt>
                <c:pt idx="428">
                  <c:v>41544</c:v>
                </c:pt>
                <c:pt idx="429">
                  <c:v>41547</c:v>
                </c:pt>
                <c:pt idx="430">
                  <c:v>41558</c:v>
                </c:pt>
                <c:pt idx="431">
                  <c:v>41565</c:v>
                </c:pt>
                <c:pt idx="432">
                  <c:v>41572</c:v>
                </c:pt>
                <c:pt idx="433">
                  <c:v>41579</c:v>
                </c:pt>
                <c:pt idx="434">
                  <c:v>41586</c:v>
                </c:pt>
                <c:pt idx="435">
                  <c:v>41593</c:v>
                </c:pt>
                <c:pt idx="436">
                  <c:v>41600</c:v>
                </c:pt>
                <c:pt idx="437">
                  <c:v>41607</c:v>
                </c:pt>
                <c:pt idx="438">
                  <c:v>41614</c:v>
                </c:pt>
                <c:pt idx="439">
                  <c:v>41621</c:v>
                </c:pt>
                <c:pt idx="440">
                  <c:v>41628</c:v>
                </c:pt>
                <c:pt idx="441">
                  <c:v>41635</c:v>
                </c:pt>
                <c:pt idx="442">
                  <c:v>41642</c:v>
                </c:pt>
                <c:pt idx="443">
                  <c:v>41649</c:v>
                </c:pt>
                <c:pt idx="444">
                  <c:v>41656</c:v>
                </c:pt>
                <c:pt idx="445">
                  <c:v>41663</c:v>
                </c:pt>
                <c:pt idx="446">
                  <c:v>41669</c:v>
                </c:pt>
                <c:pt idx="447">
                  <c:v>41677</c:v>
                </c:pt>
                <c:pt idx="448">
                  <c:v>41684</c:v>
                </c:pt>
                <c:pt idx="449">
                  <c:v>41691</c:v>
                </c:pt>
                <c:pt idx="450">
                  <c:v>41698</c:v>
                </c:pt>
                <c:pt idx="451">
                  <c:v>41705</c:v>
                </c:pt>
                <c:pt idx="452">
                  <c:v>41712</c:v>
                </c:pt>
                <c:pt idx="453">
                  <c:v>41719</c:v>
                </c:pt>
                <c:pt idx="454">
                  <c:v>41726</c:v>
                </c:pt>
                <c:pt idx="455">
                  <c:v>41733</c:v>
                </c:pt>
                <c:pt idx="456">
                  <c:v>41740</c:v>
                </c:pt>
                <c:pt idx="457">
                  <c:v>41747</c:v>
                </c:pt>
                <c:pt idx="458">
                  <c:v>41754</c:v>
                </c:pt>
                <c:pt idx="459">
                  <c:v>41759</c:v>
                </c:pt>
                <c:pt idx="460">
                  <c:v>41768</c:v>
                </c:pt>
                <c:pt idx="461">
                  <c:v>41775</c:v>
                </c:pt>
                <c:pt idx="462">
                  <c:v>41782</c:v>
                </c:pt>
                <c:pt idx="463">
                  <c:v>41789</c:v>
                </c:pt>
                <c:pt idx="464">
                  <c:v>41796</c:v>
                </c:pt>
                <c:pt idx="465">
                  <c:v>41803</c:v>
                </c:pt>
                <c:pt idx="466">
                  <c:v>41810</c:v>
                </c:pt>
                <c:pt idx="467">
                  <c:v>41817</c:v>
                </c:pt>
                <c:pt idx="468">
                  <c:v>41824</c:v>
                </c:pt>
                <c:pt idx="469">
                  <c:v>41831</c:v>
                </c:pt>
                <c:pt idx="470">
                  <c:v>41838</c:v>
                </c:pt>
                <c:pt idx="471">
                  <c:v>41845</c:v>
                </c:pt>
                <c:pt idx="472">
                  <c:v>41852</c:v>
                </c:pt>
                <c:pt idx="473">
                  <c:v>41859</c:v>
                </c:pt>
                <c:pt idx="474">
                  <c:v>41866</c:v>
                </c:pt>
                <c:pt idx="475">
                  <c:v>41873</c:v>
                </c:pt>
                <c:pt idx="476">
                  <c:v>41880</c:v>
                </c:pt>
                <c:pt idx="477">
                  <c:v>41887</c:v>
                </c:pt>
                <c:pt idx="478">
                  <c:v>41894</c:v>
                </c:pt>
                <c:pt idx="479">
                  <c:v>41901</c:v>
                </c:pt>
                <c:pt idx="480">
                  <c:v>41908</c:v>
                </c:pt>
                <c:pt idx="481">
                  <c:v>41912</c:v>
                </c:pt>
                <c:pt idx="482">
                  <c:v>41922</c:v>
                </c:pt>
                <c:pt idx="483">
                  <c:v>41929</c:v>
                </c:pt>
                <c:pt idx="484">
                  <c:v>41936</c:v>
                </c:pt>
                <c:pt idx="485">
                  <c:v>41943</c:v>
                </c:pt>
                <c:pt idx="486">
                  <c:v>41950</c:v>
                </c:pt>
                <c:pt idx="487">
                  <c:v>41957</c:v>
                </c:pt>
                <c:pt idx="488">
                  <c:v>41964</c:v>
                </c:pt>
                <c:pt idx="489">
                  <c:v>41971</c:v>
                </c:pt>
                <c:pt idx="490">
                  <c:v>41978</c:v>
                </c:pt>
                <c:pt idx="491">
                  <c:v>41985</c:v>
                </c:pt>
                <c:pt idx="492">
                  <c:v>41992</c:v>
                </c:pt>
                <c:pt idx="493">
                  <c:v>41999</c:v>
                </c:pt>
                <c:pt idx="494">
                  <c:v>42004</c:v>
                </c:pt>
                <c:pt idx="495">
                  <c:v>42013</c:v>
                </c:pt>
                <c:pt idx="496">
                  <c:v>42020</c:v>
                </c:pt>
                <c:pt idx="497">
                  <c:v>42027</c:v>
                </c:pt>
                <c:pt idx="498">
                  <c:v>42034</c:v>
                </c:pt>
                <c:pt idx="499">
                  <c:v>42041</c:v>
                </c:pt>
                <c:pt idx="500">
                  <c:v>42048</c:v>
                </c:pt>
                <c:pt idx="501">
                  <c:v>42052</c:v>
                </c:pt>
                <c:pt idx="502">
                  <c:v>42062</c:v>
                </c:pt>
                <c:pt idx="503">
                  <c:v>42069</c:v>
                </c:pt>
                <c:pt idx="504">
                  <c:v>42076</c:v>
                </c:pt>
                <c:pt idx="505">
                  <c:v>42083</c:v>
                </c:pt>
                <c:pt idx="506">
                  <c:v>42090</c:v>
                </c:pt>
                <c:pt idx="507">
                  <c:v>42097</c:v>
                </c:pt>
                <c:pt idx="508">
                  <c:v>42104</c:v>
                </c:pt>
                <c:pt idx="509">
                  <c:v>42111</c:v>
                </c:pt>
                <c:pt idx="510">
                  <c:v>42118</c:v>
                </c:pt>
                <c:pt idx="511">
                  <c:v>42124</c:v>
                </c:pt>
                <c:pt idx="512">
                  <c:v>42132</c:v>
                </c:pt>
                <c:pt idx="513">
                  <c:v>42139</c:v>
                </c:pt>
                <c:pt idx="514">
                  <c:v>42146</c:v>
                </c:pt>
                <c:pt idx="515">
                  <c:v>42153</c:v>
                </c:pt>
                <c:pt idx="516">
                  <c:v>42160</c:v>
                </c:pt>
                <c:pt idx="517">
                  <c:v>42167</c:v>
                </c:pt>
                <c:pt idx="518">
                  <c:v>42174</c:v>
                </c:pt>
                <c:pt idx="519">
                  <c:v>42181</c:v>
                </c:pt>
                <c:pt idx="520">
                  <c:v>42188</c:v>
                </c:pt>
                <c:pt idx="521">
                  <c:v>42195</c:v>
                </c:pt>
                <c:pt idx="522">
                  <c:v>42202</c:v>
                </c:pt>
                <c:pt idx="523">
                  <c:v>42209</c:v>
                </c:pt>
                <c:pt idx="524">
                  <c:v>42216</c:v>
                </c:pt>
                <c:pt idx="525">
                  <c:v>42223</c:v>
                </c:pt>
                <c:pt idx="526">
                  <c:v>42230</c:v>
                </c:pt>
                <c:pt idx="527">
                  <c:v>42237</c:v>
                </c:pt>
                <c:pt idx="528">
                  <c:v>42244</c:v>
                </c:pt>
                <c:pt idx="529">
                  <c:v>42249</c:v>
                </c:pt>
                <c:pt idx="530">
                  <c:v>42258</c:v>
                </c:pt>
                <c:pt idx="531">
                  <c:v>42265</c:v>
                </c:pt>
                <c:pt idx="532">
                  <c:v>42272</c:v>
                </c:pt>
                <c:pt idx="533">
                  <c:v>42277</c:v>
                </c:pt>
                <c:pt idx="534">
                  <c:v>42286</c:v>
                </c:pt>
                <c:pt idx="535">
                  <c:v>42293</c:v>
                </c:pt>
                <c:pt idx="536">
                  <c:v>42300</c:v>
                </c:pt>
                <c:pt idx="537">
                  <c:v>42307</c:v>
                </c:pt>
                <c:pt idx="538">
                  <c:v>42314</c:v>
                </c:pt>
                <c:pt idx="539">
                  <c:v>42321</c:v>
                </c:pt>
                <c:pt idx="540">
                  <c:v>42328</c:v>
                </c:pt>
                <c:pt idx="541">
                  <c:v>42335</c:v>
                </c:pt>
                <c:pt idx="542">
                  <c:v>42342</c:v>
                </c:pt>
                <c:pt idx="543">
                  <c:v>42349</c:v>
                </c:pt>
                <c:pt idx="544">
                  <c:v>42356</c:v>
                </c:pt>
                <c:pt idx="545">
                  <c:v>42363</c:v>
                </c:pt>
                <c:pt idx="546">
                  <c:v>42369</c:v>
                </c:pt>
                <c:pt idx="547">
                  <c:v>42377</c:v>
                </c:pt>
                <c:pt idx="548">
                  <c:v>42384</c:v>
                </c:pt>
                <c:pt idx="549">
                  <c:v>42391</c:v>
                </c:pt>
                <c:pt idx="550">
                  <c:v>42398</c:v>
                </c:pt>
                <c:pt idx="551">
                  <c:v>42405</c:v>
                </c:pt>
                <c:pt idx="552">
                  <c:v>42419</c:v>
                </c:pt>
                <c:pt idx="553">
                  <c:v>42426</c:v>
                </c:pt>
                <c:pt idx="554">
                  <c:v>42433</c:v>
                </c:pt>
                <c:pt idx="555">
                  <c:v>42440</c:v>
                </c:pt>
                <c:pt idx="556">
                  <c:v>42447</c:v>
                </c:pt>
                <c:pt idx="557">
                  <c:v>42454</c:v>
                </c:pt>
                <c:pt idx="558">
                  <c:v>42461</c:v>
                </c:pt>
                <c:pt idx="559">
                  <c:v>42468</c:v>
                </c:pt>
                <c:pt idx="560">
                  <c:v>42475</c:v>
                </c:pt>
                <c:pt idx="561">
                  <c:v>42482</c:v>
                </c:pt>
                <c:pt idx="562">
                  <c:v>42489</c:v>
                </c:pt>
                <c:pt idx="563">
                  <c:v>42496</c:v>
                </c:pt>
                <c:pt idx="564">
                  <c:v>42503</c:v>
                </c:pt>
                <c:pt idx="565">
                  <c:v>42510</c:v>
                </c:pt>
                <c:pt idx="566">
                  <c:v>42517</c:v>
                </c:pt>
                <c:pt idx="567">
                  <c:v>42524</c:v>
                </c:pt>
                <c:pt idx="568">
                  <c:v>42529</c:v>
                </c:pt>
                <c:pt idx="569">
                  <c:v>42538</c:v>
                </c:pt>
                <c:pt idx="570">
                  <c:v>42545</c:v>
                </c:pt>
                <c:pt idx="571">
                  <c:v>42552</c:v>
                </c:pt>
                <c:pt idx="572">
                  <c:v>42559</c:v>
                </c:pt>
                <c:pt idx="573">
                  <c:v>42566</c:v>
                </c:pt>
                <c:pt idx="574">
                  <c:v>42573</c:v>
                </c:pt>
                <c:pt idx="575">
                  <c:v>42580</c:v>
                </c:pt>
                <c:pt idx="576">
                  <c:v>42587</c:v>
                </c:pt>
                <c:pt idx="577">
                  <c:v>42594</c:v>
                </c:pt>
                <c:pt idx="578">
                  <c:v>42601</c:v>
                </c:pt>
                <c:pt idx="579">
                  <c:v>42608</c:v>
                </c:pt>
                <c:pt idx="580">
                  <c:v>42615</c:v>
                </c:pt>
                <c:pt idx="581">
                  <c:v>42622</c:v>
                </c:pt>
                <c:pt idx="582">
                  <c:v>42627</c:v>
                </c:pt>
                <c:pt idx="583">
                  <c:v>42636</c:v>
                </c:pt>
                <c:pt idx="584">
                  <c:v>42643</c:v>
                </c:pt>
                <c:pt idx="585">
                  <c:v>42657</c:v>
                </c:pt>
                <c:pt idx="586">
                  <c:v>42664</c:v>
                </c:pt>
                <c:pt idx="587">
                  <c:v>42671</c:v>
                </c:pt>
                <c:pt idx="588">
                  <c:v>42678</c:v>
                </c:pt>
                <c:pt idx="589">
                  <c:v>42685</c:v>
                </c:pt>
                <c:pt idx="590">
                  <c:v>42692</c:v>
                </c:pt>
                <c:pt idx="591">
                  <c:v>42699</c:v>
                </c:pt>
                <c:pt idx="592">
                  <c:v>42706</c:v>
                </c:pt>
                <c:pt idx="593">
                  <c:v>42713</c:v>
                </c:pt>
                <c:pt idx="594">
                  <c:v>42720</c:v>
                </c:pt>
                <c:pt idx="595">
                  <c:v>42727</c:v>
                </c:pt>
                <c:pt idx="596">
                  <c:v>42734</c:v>
                </c:pt>
                <c:pt idx="597">
                  <c:v>42741</c:v>
                </c:pt>
                <c:pt idx="598">
                  <c:v>42748</c:v>
                </c:pt>
                <c:pt idx="599">
                  <c:v>42755</c:v>
                </c:pt>
                <c:pt idx="600">
                  <c:v>42761</c:v>
                </c:pt>
                <c:pt idx="601">
                  <c:v>42769</c:v>
                </c:pt>
                <c:pt idx="602">
                  <c:v>42776</c:v>
                </c:pt>
                <c:pt idx="603">
                  <c:v>42783</c:v>
                </c:pt>
                <c:pt idx="604">
                  <c:v>42790</c:v>
                </c:pt>
                <c:pt idx="605">
                  <c:v>42797</c:v>
                </c:pt>
                <c:pt idx="606">
                  <c:v>42804</c:v>
                </c:pt>
                <c:pt idx="607">
                  <c:v>42811</c:v>
                </c:pt>
                <c:pt idx="608">
                  <c:v>42818</c:v>
                </c:pt>
                <c:pt idx="609">
                  <c:v>42825</c:v>
                </c:pt>
                <c:pt idx="610">
                  <c:v>42832</c:v>
                </c:pt>
                <c:pt idx="611">
                  <c:v>42839</c:v>
                </c:pt>
                <c:pt idx="612">
                  <c:v>42846</c:v>
                </c:pt>
                <c:pt idx="613">
                  <c:v>42853</c:v>
                </c:pt>
                <c:pt idx="614">
                  <c:v>42860</c:v>
                </c:pt>
                <c:pt idx="615">
                  <c:v>42867</c:v>
                </c:pt>
                <c:pt idx="616">
                  <c:v>42874</c:v>
                </c:pt>
                <c:pt idx="617">
                  <c:v>42881</c:v>
                </c:pt>
                <c:pt idx="618">
                  <c:v>42888</c:v>
                </c:pt>
                <c:pt idx="619">
                  <c:v>42895</c:v>
                </c:pt>
                <c:pt idx="620">
                  <c:v>42902</c:v>
                </c:pt>
                <c:pt idx="621">
                  <c:v>42909</c:v>
                </c:pt>
                <c:pt idx="622">
                  <c:v>42916</c:v>
                </c:pt>
                <c:pt idx="623">
                  <c:v>42923</c:v>
                </c:pt>
                <c:pt idx="624">
                  <c:v>42930</c:v>
                </c:pt>
                <c:pt idx="625">
                  <c:v>42937</c:v>
                </c:pt>
                <c:pt idx="626">
                  <c:v>42944</c:v>
                </c:pt>
                <c:pt idx="627">
                  <c:v>42951</c:v>
                </c:pt>
                <c:pt idx="628">
                  <c:v>42958</c:v>
                </c:pt>
                <c:pt idx="629">
                  <c:v>42965</c:v>
                </c:pt>
                <c:pt idx="630">
                  <c:v>42972</c:v>
                </c:pt>
                <c:pt idx="631">
                  <c:v>42979</c:v>
                </c:pt>
                <c:pt idx="632">
                  <c:v>42986</c:v>
                </c:pt>
                <c:pt idx="633">
                  <c:v>42993</c:v>
                </c:pt>
                <c:pt idx="634">
                  <c:v>43000</c:v>
                </c:pt>
                <c:pt idx="635">
                  <c:v>43007</c:v>
                </c:pt>
                <c:pt idx="636">
                  <c:v>43021</c:v>
                </c:pt>
                <c:pt idx="637">
                  <c:v>43028</c:v>
                </c:pt>
                <c:pt idx="638">
                  <c:v>43035</c:v>
                </c:pt>
                <c:pt idx="639">
                  <c:v>43042</c:v>
                </c:pt>
                <c:pt idx="640">
                  <c:v>43049</c:v>
                </c:pt>
                <c:pt idx="641">
                  <c:v>43056</c:v>
                </c:pt>
                <c:pt idx="642">
                  <c:v>43063</c:v>
                </c:pt>
                <c:pt idx="643">
                  <c:v>43070</c:v>
                </c:pt>
                <c:pt idx="644">
                  <c:v>43077</c:v>
                </c:pt>
                <c:pt idx="645">
                  <c:v>43084</c:v>
                </c:pt>
                <c:pt idx="646">
                  <c:v>43091</c:v>
                </c:pt>
                <c:pt idx="647">
                  <c:v>43098</c:v>
                </c:pt>
                <c:pt idx="648">
                  <c:v>43105</c:v>
                </c:pt>
                <c:pt idx="649">
                  <c:v>43112</c:v>
                </c:pt>
                <c:pt idx="650">
                  <c:v>43119</c:v>
                </c:pt>
                <c:pt idx="651">
                  <c:v>43126</c:v>
                </c:pt>
                <c:pt idx="652">
                  <c:v>43133</c:v>
                </c:pt>
                <c:pt idx="653">
                  <c:v>43140</c:v>
                </c:pt>
                <c:pt idx="654">
                  <c:v>43145</c:v>
                </c:pt>
                <c:pt idx="655">
                  <c:v>43154</c:v>
                </c:pt>
                <c:pt idx="656">
                  <c:v>43161</c:v>
                </c:pt>
                <c:pt idx="657">
                  <c:v>43168</c:v>
                </c:pt>
                <c:pt idx="658">
                  <c:v>43175</c:v>
                </c:pt>
                <c:pt idx="659">
                  <c:v>43182</c:v>
                </c:pt>
                <c:pt idx="660">
                  <c:v>43189</c:v>
                </c:pt>
                <c:pt idx="661">
                  <c:v>43194</c:v>
                </c:pt>
                <c:pt idx="662">
                  <c:v>43203</c:v>
                </c:pt>
                <c:pt idx="663">
                  <c:v>43210</c:v>
                </c:pt>
                <c:pt idx="664">
                  <c:v>43217</c:v>
                </c:pt>
                <c:pt idx="665">
                  <c:v>43224</c:v>
                </c:pt>
                <c:pt idx="666">
                  <c:v>43231</c:v>
                </c:pt>
                <c:pt idx="667">
                  <c:v>43238</c:v>
                </c:pt>
                <c:pt idx="668">
                  <c:v>43245</c:v>
                </c:pt>
                <c:pt idx="669">
                  <c:v>43252</c:v>
                </c:pt>
                <c:pt idx="670">
                  <c:v>43259</c:v>
                </c:pt>
                <c:pt idx="671">
                  <c:v>43266</c:v>
                </c:pt>
                <c:pt idx="672">
                  <c:v>43273</c:v>
                </c:pt>
                <c:pt idx="673">
                  <c:v>43280</c:v>
                </c:pt>
                <c:pt idx="674">
                  <c:v>43287</c:v>
                </c:pt>
                <c:pt idx="675">
                  <c:v>43294</c:v>
                </c:pt>
                <c:pt idx="676">
                  <c:v>43301</c:v>
                </c:pt>
                <c:pt idx="677">
                  <c:v>43308</c:v>
                </c:pt>
                <c:pt idx="678">
                  <c:v>43315</c:v>
                </c:pt>
                <c:pt idx="679">
                  <c:v>43322</c:v>
                </c:pt>
                <c:pt idx="680">
                  <c:v>43329</c:v>
                </c:pt>
                <c:pt idx="681">
                  <c:v>43336</c:v>
                </c:pt>
                <c:pt idx="682">
                  <c:v>43343</c:v>
                </c:pt>
                <c:pt idx="683">
                  <c:v>43350</c:v>
                </c:pt>
                <c:pt idx="684">
                  <c:v>43357</c:v>
                </c:pt>
                <c:pt idx="685">
                  <c:v>43364</c:v>
                </c:pt>
                <c:pt idx="686">
                  <c:v>43371</c:v>
                </c:pt>
                <c:pt idx="687">
                  <c:v>43385</c:v>
                </c:pt>
                <c:pt idx="688">
                  <c:v>43392</c:v>
                </c:pt>
                <c:pt idx="689">
                  <c:v>43399</c:v>
                </c:pt>
                <c:pt idx="690">
                  <c:v>43406</c:v>
                </c:pt>
                <c:pt idx="691">
                  <c:v>43413</c:v>
                </c:pt>
                <c:pt idx="692">
                  <c:v>43420</c:v>
                </c:pt>
                <c:pt idx="693">
                  <c:v>43427</c:v>
                </c:pt>
                <c:pt idx="694">
                  <c:v>43434</c:v>
                </c:pt>
                <c:pt idx="695">
                  <c:v>43441</c:v>
                </c:pt>
                <c:pt idx="696">
                  <c:v>43448</c:v>
                </c:pt>
                <c:pt idx="697">
                  <c:v>43455</c:v>
                </c:pt>
                <c:pt idx="698">
                  <c:v>43462</c:v>
                </c:pt>
                <c:pt idx="699">
                  <c:v>43469</c:v>
                </c:pt>
                <c:pt idx="700">
                  <c:v>43476</c:v>
                </c:pt>
                <c:pt idx="701">
                  <c:v>43483</c:v>
                </c:pt>
                <c:pt idx="702">
                  <c:v>43490</c:v>
                </c:pt>
                <c:pt idx="703">
                  <c:v>43497</c:v>
                </c:pt>
                <c:pt idx="704">
                  <c:v>43511</c:v>
                </c:pt>
                <c:pt idx="705">
                  <c:v>43518</c:v>
                </c:pt>
                <c:pt idx="706">
                  <c:v>43525</c:v>
                </c:pt>
                <c:pt idx="707">
                  <c:v>43532</c:v>
                </c:pt>
                <c:pt idx="708">
                  <c:v>43539</c:v>
                </c:pt>
                <c:pt idx="709">
                  <c:v>43546</c:v>
                </c:pt>
                <c:pt idx="710">
                  <c:v>43553</c:v>
                </c:pt>
                <c:pt idx="711">
                  <c:v>43559</c:v>
                </c:pt>
                <c:pt idx="712">
                  <c:v>43567</c:v>
                </c:pt>
                <c:pt idx="713">
                  <c:v>43574</c:v>
                </c:pt>
                <c:pt idx="714">
                  <c:v>43581</c:v>
                </c:pt>
                <c:pt idx="715">
                  <c:v>43585</c:v>
                </c:pt>
                <c:pt idx="716">
                  <c:v>43595</c:v>
                </c:pt>
                <c:pt idx="717">
                  <c:v>43602</c:v>
                </c:pt>
                <c:pt idx="718">
                  <c:v>43609</c:v>
                </c:pt>
                <c:pt idx="719">
                  <c:v>43616</c:v>
                </c:pt>
                <c:pt idx="720">
                  <c:v>43622</c:v>
                </c:pt>
                <c:pt idx="721">
                  <c:v>43630</c:v>
                </c:pt>
                <c:pt idx="722">
                  <c:v>43637</c:v>
                </c:pt>
                <c:pt idx="723">
                  <c:v>43644</c:v>
                </c:pt>
                <c:pt idx="724">
                  <c:v>43651</c:v>
                </c:pt>
                <c:pt idx="725">
                  <c:v>43658</c:v>
                </c:pt>
                <c:pt idx="726">
                  <c:v>43665</c:v>
                </c:pt>
                <c:pt idx="727">
                  <c:v>43672</c:v>
                </c:pt>
                <c:pt idx="728">
                  <c:v>43679</c:v>
                </c:pt>
                <c:pt idx="729">
                  <c:v>43686</c:v>
                </c:pt>
                <c:pt idx="730">
                  <c:v>43693</c:v>
                </c:pt>
                <c:pt idx="731">
                  <c:v>43700</c:v>
                </c:pt>
                <c:pt idx="732">
                  <c:v>43707</c:v>
                </c:pt>
                <c:pt idx="733">
                  <c:v>43714</c:v>
                </c:pt>
                <c:pt idx="734">
                  <c:v>43720</c:v>
                </c:pt>
                <c:pt idx="735">
                  <c:v>43728</c:v>
                </c:pt>
                <c:pt idx="736">
                  <c:v>43735</c:v>
                </c:pt>
                <c:pt idx="737">
                  <c:v>43738</c:v>
                </c:pt>
                <c:pt idx="738">
                  <c:v>43749</c:v>
                </c:pt>
                <c:pt idx="739">
                  <c:v>43756</c:v>
                </c:pt>
                <c:pt idx="740">
                  <c:v>43763</c:v>
                </c:pt>
                <c:pt idx="741">
                  <c:v>43770</c:v>
                </c:pt>
                <c:pt idx="742">
                  <c:v>43777</c:v>
                </c:pt>
                <c:pt idx="743">
                  <c:v>43784</c:v>
                </c:pt>
                <c:pt idx="744">
                  <c:v>43791</c:v>
                </c:pt>
                <c:pt idx="745">
                  <c:v>43798</c:v>
                </c:pt>
                <c:pt idx="746">
                  <c:v>43805</c:v>
                </c:pt>
                <c:pt idx="747">
                  <c:v>43812</c:v>
                </c:pt>
                <c:pt idx="748">
                  <c:v>43819</c:v>
                </c:pt>
                <c:pt idx="749">
                  <c:v>43826</c:v>
                </c:pt>
                <c:pt idx="750">
                  <c:v>43833</c:v>
                </c:pt>
                <c:pt idx="751">
                  <c:v>43840</c:v>
                </c:pt>
                <c:pt idx="752">
                  <c:v>43847</c:v>
                </c:pt>
                <c:pt idx="753">
                  <c:v>43853</c:v>
                </c:pt>
                <c:pt idx="754">
                  <c:v>43868</c:v>
                </c:pt>
                <c:pt idx="755">
                  <c:v>43875</c:v>
                </c:pt>
                <c:pt idx="756">
                  <c:v>43882</c:v>
                </c:pt>
                <c:pt idx="757">
                  <c:v>43889</c:v>
                </c:pt>
                <c:pt idx="758">
                  <c:v>43896</c:v>
                </c:pt>
                <c:pt idx="759">
                  <c:v>43903</c:v>
                </c:pt>
                <c:pt idx="760">
                  <c:v>43910</c:v>
                </c:pt>
                <c:pt idx="761">
                  <c:v>43917</c:v>
                </c:pt>
                <c:pt idx="762">
                  <c:v>43924</c:v>
                </c:pt>
                <c:pt idx="763">
                  <c:v>43931</c:v>
                </c:pt>
                <c:pt idx="764">
                  <c:v>43938</c:v>
                </c:pt>
                <c:pt idx="765">
                  <c:v>43945</c:v>
                </c:pt>
                <c:pt idx="766">
                  <c:v>43951</c:v>
                </c:pt>
                <c:pt idx="767">
                  <c:v>43959</c:v>
                </c:pt>
                <c:pt idx="768">
                  <c:v>43966</c:v>
                </c:pt>
                <c:pt idx="769">
                  <c:v>43973</c:v>
                </c:pt>
                <c:pt idx="770">
                  <c:v>43980</c:v>
                </c:pt>
                <c:pt idx="771">
                  <c:v>43987</c:v>
                </c:pt>
                <c:pt idx="772">
                  <c:v>43994</c:v>
                </c:pt>
                <c:pt idx="773">
                  <c:v>44001</c:v>
                </c:pt>
                <c:pt idx="774">
                  <c:v>44006</c:v>
                </c:pt>
                <c:pt idx="775">
                  <c:v>44015</c:v>
                </c:pt>
                <c:pt idx="776">
                  <c:v>44022</c:v>
                </c:pt>
                <c:pt idx="777">
                  <c:v>44029</c:v>
                </c:pt>
                <c:pt idx="778">
                  <c:v>44036</c:v>
                </c:pt>
                <c:pt idx="779">
                  <c:v>44043</c:v>
                </c:pt>
                <c:pt idx="780">
                  <c:v>44050</c:v>
                </c:pt>
                <c:pt idx="781">
                  <c:v>44057</c:v>
                </c:pt>
                <c:pt idx="782">
                  <c:v>44064</c:v>
                </c:pt>
                <c:pt idx="783">
                  <c:v>44071</c:v>
                </c:pt>
                <c:pt idx="784">
                  <c:v>44078</c:v>
                </c:pt>
                <c:pt idx="785">
                  <c:v>44085</c:v>
                </c:pt>
                <c:pt idx="786">
                  <c:v>44092</c:v>
                </c:pt>
                <c:pt idx="787">
                  <c:v>44099</c:v>
                </c:pt>
                <c:pt idx="788">
                  <c:v>44113</c:v>
                </c:pt>
                <c:pt idx="789">
                  <c:v>44120</c:v>
                </c:pt>
                <c:pt idx="790">
                  <c:v>44127</c:v>
                </c:pt>
                <c:pt idx="791">
                  <c:v>44134</c:v>
                </c:pt>
                <c:pt idx="792">
                  <c:v>44141</c:v>
                </c:pt>
                <c:pt idx="793">
                  <c:v>44148</c:v>
                </c:pt>
                <c:pt idx="794">
                  <c:v>44155</c:v>
                </c:pt>
                <c:pt idx="795">
                  <c:v>44162</c:v>
                </c:pt>
                <c:pt idx="796">
                  <c:v>44169</c:v>
                </c:pt>
                <c:pt idx="797">
                  <c:v>44176</c:v>
                </c:pt>
                <c:pt idx="798">
                  <c:v>44183</c:v>
                </c:pt>
                <c:pt idx="799">
                  <c:v>44190</c:v>
                </c:pt>
                <c:pt idx="800">
                  <c:v>44197</c:v>
                </c:pt>
                <c:pt idx="801">
                  <c:v>44204</c:v>
                </c:pt>
                <c:pt idx="802">
                  <c:v>44211</c:v>
                </c:pt>
                <c:pt idx="803">
                  <c:v>44218</c:v>
                </c:pt>
                <c:pt idx="804">
                  <c:v>44225</c:v>
                </c:pt>
                <c:pt idx="805">
                  <c:v>44232</c:v>
                </c:pt>
                <c:pt idx="806">
                  <c:v>44239</c:v>
                </c:pt>
                <c:pt idx="807">
                  <c:v>44246</c:v>
                </c:pt>
                <c:pt idx="808">
                  <c:v>44253</c:v>
                </c:pt>
                <c:pt idx="809">
                  <c:v>44260</c:v>
                </c:pt>
                <c:pt idx="810">
                  <c:v>44267</c:v>
                </c:pt>
                <c:pt idx="811">
                  <c:v>44274</c:v>
                </c:pt>
                <c:pt idx="812">
                  <c:v>44281</c:v>
                </c:pt>
                <c:pt idx="813">
                  <c:v>44288</c:v>
                </c:pt>
                <c:pt idx="814">
                  <c:v>44295</c:v>
                </c:pt>
                <c:pt idx="815">
                  <c:v>44302</c:v>
                </c:pt>
                <c:pt idx="816">
                  <c:v>44309</c:v>
                </c:pt>
                <c:pt idx="817">
                  <c:v>44316</c:v>
                </c:pt>
                <c:pt idx="818">
                  <c:v>44323</c:v>
                </c:pt>
                <c:pt idx="819">
                  <c:v>44330</c:v>
                </c:pt>
                <c:pt idx="820">
                  <c:v>44337</c:v>
                </c:pt>
                <c:pt idx="821">
                  <c:v>44344</c:v>
                </c:pt>
                <c:pt idx="822">
                  <c:v>44351</c:v>
                </c:pt>
                <c:pt idx="823">
                  <c:v>44358</c:v>
                </c:pt>
                <c:pt idx="824">
                  <c:v>44365</c:v>
                </c:pt>
                <c:pt idx="825">
                  <c:v>44372</c:v>
                </c:pt>
                <c:pt idx="826">
                  <c:v>44379</c:v>
                </c:pt>
                <c:pt idx="827">
                  <c:v>44386</c:v>
                </c:pt>
                <c:pt idx="828">
                  <c:v>44393</c:v>
                </c:pt>
                <c:pt idx="829">
                  <c:v>44400</c:v>
                </c:pt>
                <c:pt idx="830">
                  <c:v>44407</c:v>
                </c:pt>
                <c:pt idx="831">
                  <c:v>44414</c:v>
                </c:pt>
                <c:pt idx="832">
                  <c:v>44421</c:v>
                </c:pt>
                <c:pt idx="833">
                  <c:v>44428</c:v>
                </c:pt>
                <c:pt idx="834">
                  <c:v>44435</c:v>
                </c:pt>
                <c:pt idx="835">
                  <c:v>44442</c:v>
                </c:pt>
                <c:pt idx="836">
                  <c:v>44449</c:v>
                </c:pt>
                <c:pt idx="837">
                  <c:v>44456</c:v>
                </c:pt>
                <c:pt idx="838">
                  <c:v>44463</c:v>
                </c:pt>
                <c:pt idx="839">
                  <c:v>44469</c:v>
                </c:pt>
                <c:pt idx="840">
                  <c:v>44477</c:v>
                </c:pt>
                <c:pt idx="841">
                  <c:v>44484</c:v>
                </c:pt>
                <c:pt idx="842">
                  <c:v>44491</c:v>
                </c:pt>
                <c:pt idx="843">
                  <c:v>44498</c:v>
                </c:pt>
                <c:pt idx="844">
                  <c:v>44505</c:v>
                </c:pt>
                <c:pt idx="845">
                  <c:v>44512</c:v>
                </c:pt>
                <c:pt idx="846">
                  <c:v>44519</c:v>
                </c:pt>
                <c:pt idx="847">
                  <c:v>44526</c:v>
                </c:pt>
                <c:pt idx="848">
                  <c:v>44533</c:v>
                </c:pt>
                <c:pt idx="849">
                  <c:v>44540</c:v>
                </c:pt>
                <c:pt idx="850">
                  <c:v>44547</c:v>
                </c:pt>
                <c:pt idx="851">
                  <c:v>44554</c:v>
                </c:pt>
                <c:pt idx="852">
                  <c:v>44561</c:v>
                </c:pt>
                <c:pt idx="853">
                  <c:v>44568</c:v>
                </c:pt>
                <c:pt idx="854">
                  <c:v>44575</c:v>
                </c:pt>
                <c:pt idx="855">
                  <c:v>44582</c:v>
                </c:pt>
              </c:numCache>
            </c:numRef>
          </c:cat>
          <c:val>
            <c:numRef>
              <c:f>医药!$AY$2:$AY$1095</c:f>
              <c:numCache>
                <c:formatCode>0.00_);[Red]\(0.00\)</c:formatCode>
                <c:ptCount val="1094"/>
                <c:pt idx="0">
                  <c:v>30.348425085233998</c:v>
                </c:pt>
                <c:pt idx="1">
                  <c:v>29.492012036429799</c:v>
                </c:pt>
                <c:pt idx="2">
                  <c:v>28.954023870072501</c:v>
                </c:pt>
                <c:pt idx="3">
                  <c:v>28.683234032599099</c:v>
                </c:pt>
                <c:pt idx="4">
                  <c:v>28.196305832394501</c:v>
                </c:pt>
                <c:pt idx="5">
                  <c:v>28.439164362060101</c:v>
                </c:pt>
                <c:pt idx="6">
                  <c:v>26.689662422822899</c:v>
                </c:pt>
                <c:pt idx="7">
                  <c:v>25.7702646102789</c:v>
                </c:pt>
                <c:pt idx="8">
                  <c:v>27.824002335984002</c:v>
                </c:pt>
                <c:pt idx="9">
                  <c:v>26.534549678321</c:v>
                </c:pt>
                <c:pt idx="10">
                  <c:v>27.158487161584599</c:v>
                </c:pt>
                <c:pt idx="11">
                  <c:v>26.251455213577199</c:v>
                </c:pt>
                <c:pt idx="12">
                  <c:v>25.144507258819299</c:v>
                </c:pt>
                <c:pt idx="13">
                  <c:v>25.085525148808401</c:v>
                </c:pt>
                <c:pt idx="14">
                  <c:v>25.201120111588299</c:v>
                </c:pt>
                <c:pt idx="15">
                  <c:v>25.687638759079299</c:v>
                </c:pt>
                <c:pt idx="16">
                  <c:v>26.792445128193499</c:v>
                </c:pt>
                <c:pt idx="17">
                  <c:v>27.062905807867701</c:v>
                </c:pt>
                <c:pt idx="18">
                  <c:v>26.896094169492599</c:v>
                </c:pt>
                <c:pt idx="19">
                  <c:v>27.044501449049498</c:v>
                </c:pt>
                <c:pt idx="20">
                  <c:v>28.254217947317901</c:v>
                </c:pt>
                <c:pt idx="21">
                  <c:v>28.783016619671901</c:v>
                </c:pt>
                <c:pt idx="22">
                  <c:v>29.585125368808601</c:v>
                </c:pt>
                <c:pt idx="23">
                  <c:v>28.294821423317099</c:v>
                </c:pt>
                <c:pt idx="24">
                  <c:v>28.596535673051299</c:v>
                </c:pt>
                <c:pt idx="25">
                  <c:v>29.043624856608499</c:v>
                </c:pt>
                <c:pt idx="26">
                  <c:v>29.518880237800499</c:v>
                </c:pt>
                <c:pt idx="27">
                  <c:v>26.491287978638599</c:v>
                </c:pt>
                <c:pt idx="28">
                  <c:v>26.208767477502299</c:v>
                </c:pt>
                <c:pt idx="29">
                  <c:v>26.082355577344501</c:v>
                </c:pt>
                <c:pt idx="30">
                  <c:v>26.301206673924799</c:v>
                </c:pt>
                <c:pt idx="31">
                  <c:v>26.404927370341699</c:v>
                </c:pt>
                <c:pt idx="32">
                  <c:v>24.769664649563701</c:v>
                </c:pt>
                <c:pt idx="33">
                  <c:v>24.332728581708601</c:v>
                </c:pt>
                <c:pt idx="34">
                  <c:v>24.359952205852899</c:v>
                </c:pt>
                <c:pt idx="35">
                  <c:v>24.763471570171699</c:v>
                </c:pt>
                <c:pt idx="36">
                  <c:v>24.885865801451299</c:v>
                </c:pt>
                <c:pt idx="37">
                  <c:v>25.545210192077501</c:v>
                </c:pt>
                <c:pt idx="38">
                  <c:v>25.7421702909385</c:v>
                </c:pt>
                <c:pt idx="39">
                  <c:v>25.345115467847801</c:v>
                </c:pt>
                <c:pt idx="40">
                  <c:v>25.1401161575046</c:v>
                </c:pt>
                <c:pt idx="41">
                  <c:v>25.809710352598099</c:v>
                </c:pt>
                <c:pt idx="42">
                  <c:v>25.394926833058701</c:v>
                </c:pt>
                <c:pt idx="43">
                  <c:v>25.272964591193801</c:v>
                </c:pt>
                <c:pt idx="44">
                  <c:v>24.7703579043249</c:v>
                </c:pt>
                <c:pt idx="45">
                  <c:v>24.321622627034198</c:v>
                </c:pt>
                <c:pt idx="46">
                  <c:v>24.229746312999101</c:v>
                </c:pt>
                <c:pt idx="47">
                  <c:v>24.974978373605101</c:v>
                </c:pt>
                <c:pt idx="48">
                  <c:v>25.038775064406</c:v>
                </c:pt>
                <c:pt idx="49">
                  <c:v>25.693506160987599</c:v>
                </c:pt>
                <c:pt idx="50">
                  <c:v>28.1080598585479</c:v>
                </c:pt>
                <c:pt idx="51">
                  <c:v>27.833722545660699</c:v>
                </c:pt>
                <c:pt idx="52">
                  <c:v>27.9372478641905</c:v>
                </c:pt>
                <c:pt idx="53">
                  <c:v>31.9392168652337</c:v>
                </c:pt>
                <c:pt idx="54">
                  <c:v>33.1661913706509</c:v>
                </c:pt>
                <c:pt idx="55">
                  <c:v>31.792820469797299</c:v>
                </c:pt>
                <c:pt idx="56">
                  <c:v>32.598444546953601</c:v>
                </c:pt>
                <c:pt idx="57">
                  <c:v>30.062765683667902</c:v>
                </c:pt>
                <c:pt idx="58">
                  <c:v>30.939600239440001</c:v>
                </c:pt>
                <c:pt idx="59">
                  <c:v>32.042512480122603</c:v>
                </c:pt>
                <c:pt idx="60">
                  <c:v>33.015028322700999</c:v>
                </c:pt>
                <c:pt idx="61">
                  <c:v>33.638259754429001</c:v>
                </c:pt>
                <c:pt idx="62">
                  <c:v>31.918823321632399</c:v>
                </c:pt>
                <c:pt idx="63">
                  <c:v>31.7612483356532</c:v>
                </c:pt>
                <c:pt idx="64">
                  <c:v>32.052086121108999</c:v>
                </c:pt>
                <c:pt idx="65">
                  <c:v>29.355493755107599</c:v>
                </c:pt>
                <c:pt idx="66">
                  <c:v>30.078300510767601</c:v>
                </c:pt>
                <c:pt idx="67">
                  <c:v>30.194998536293799</c:v>
                </c:pt>
                <c:pt idx="68">
                  <c:v>30.2907596275899</c:v>
                </c:pt>
                <c:pt idx="69">
                  <c:v>29.664448954271901</c:v>
                </c:pt>
                <c:pt idx="70">
                  <c:v>30.0903050240121</c:v>
                </c:pt>
                <c:pt idx="71">
                  <c:v>29.989153644431699</c:v>
                </c:pt>
                <c:pt idx="72">
                  <c:v>30.350970942911999</c:v>
                </c:pt>
                <c:pt idx="73">
                  <c:v>30.768873833834899</c:v>
                </c:pt>
                <c:pt idx="74">
                  <c:v>31.399888757124</c:v>
                </c:pt>
                <c:pt idx="75">
                  <c:v>31.437550587180201</c:v>
                </c:pt>
                <c:pt idx="76">
                  <c:v>30.218575160116099</c:v>
                </c:pt>
                <c:pt idx="77">
                  <c:v>31.265657174877301</c:v>
                </c:pt>
                <c:pt idx="78">
                  <c:v>30.245414017767501</c:v>
                </c:pt>
                <c:pt idx="79">
                  <c:v>30.5880787040327</c:v>
                </c:pt>
                <c:pt idx="80">
                  <c:v>30.324588860213399</c:v>
                </c:pt>
                <c:pt idx="81">
                  <c:v>32.3605836752008</c:v>
                </c:pt>
                <c:pt idx="82">
                  <c:v>31.495230870886601</c:v>
                </c:pt>
                <c:pt idx="83">
                  <c:v>34.155877639606899</c:v>
                </c:pt>
                <c:pt idx="84">
                  <c:v>34.726582052727203</c:v>
                </c:pt>
                <c:pt idx="85">
                  <c:v>34.702514853723898</c:v>
                </c:pt>
                <c:pt idx="86">
                  <c:v>35.836729719047398</c:v>
                </c:pt>
                <c:pt idx="87">
                  <c:v>39.343756532461597</c:v>
                </c:pt>
                <c:pt idx="88">
                  <c:v>46.997584929982899</c:v>
                </c:pt>
                <c:pt idx="89">
                  <c:v>45.633871068787997</c:v>
                </c:pt>
                <c:pt idx="90">
                  <c:v>43.719643093623098</c:v>
                </c:pt>
                <c:pt idx="91">
                  <c:v>45.495144413895197</c:v>
                </c:pt>
                <c:pt idx="92">
                  <c:v>49.276355595004702</c:v>
                </c:pt>
                <c:pt idx="93">
                  <c:v>46.431197947265403</c:v>
                </c:pt>
                <c:pt idx="94">
                  <c:v>48.044716824305901</c:v>
                </c:pt>
                <c:pt idx="95">
                  <c:v>49.583597836649403</c:v>
                </c:pt>
                <c:pt idx="96">
                  <c:v>51.879644085102797</c:v>
                </c:pt>
                <c:pt idx="97">
                  <c:v>52.046794933825801</c:v>
                </c:pt>
                <c:pt idx="98">
                  <c:v>55.9676588075111</c:v>
                </c:pt>
                <c:pt idx="99">
                  <c:v>59.514415322767299</c:v>
                </c:pt>
                <c:pt idx="100">
                  <c:v>58.867008112558402</c:v>
                </c:pt>
                <c:pt idx="101">
                  <c:v>66.482224326533299</c:v>
                </c:pt>
                <c:pt idx="102">
                  <c:v>66.789415539937906</c:v>
                </c:pt>
                <c:pt idx="103">
                  <c:v>66.143462951961297</c:v>
                </c:pt>
                <c:pt idx="104">
                  <c:v>68.858038137120502</c:v>
                </c:pt>
                <c:pt idx="105">
                  <c:v>72.821093902897303</c:v>
                </c:pt>
                <c:pt idx="106">
                  <c:v>70.956986347988106</c:v>
                </c:pt>
                <c:pt idx="107">
                  <c:v>71.245401452245105</c:v>
                </c:pt>
                <c:pt idx="108">
                  <c:v>74.059687252205904</c:v>
                </c:pt>
                <c:pt idx="109">
                  <c:v>74.147940792256705</c:v>
                </c:pt>
                <c:pt idx="110">
                  <c:v>65.482855073295696</c:v>
                </c:pt>
                <c:pt idx="111">
                  <c:v>66.019700393552696</c:v>
                </c:pt>
                <c:pt idx="112">
                  <c:v>66.348355586962398</c:v>
                </c:pt>
                <c:pt idx="113">
                  <c:v>66.732161236513804</c:v>
                </c:pt>
                <c:pt idx="114">
                  <c:v>71.6915592204343</c:v>
                </c:pt>
                <c:pt idx="115">
                  <c:v>72.2212399702494</c:v>
                </c:pt>
                <c:pt idx="116">
                  <c:v>70.434558625961003</c:v>
                </c:pt>
                <c:pt idx="117">
                  <c:v>69.3280597491283</c:v>
                </c:pt>
                <c:pt idx="118">
                  <c:v>72.555379439922106</c:v>
                </c:pt>
                <c:pt idx="119">
                  <c:v>66.5885957895659</c:v>
                </c:pt>
                <c:pt idx="120">
                  <c:v>66.383585303746997</c:v>
                </c:pt>
                <c:pt idx="121">
                  <c:v>66.349354802525099</c:v>
                </c:pt>
                <c:pt idx="122">
                  <c:v>66.2596260786991</c:v>
                </c:pt>
                <c:pt idx="123">
                  <c:v>68.779389676228007</c:v>
                </c:pt>
                <c:pt idx="124">
                  <c:v>66.425394522744995</c:v>
                </c:pt>
                <c:pt idx="125">
                  <c:v>65.334985214564</c:v>
                </c:pt>
                <c:pt idx="126">
                  <c:v>48.283662629715799</c:v>
                </c:pt>
                <c:pt idx="127">
                  <c:v>46.656474929751603</c:v>
                </c:pt>
                <c:pt idx="128">
                  <c:v>45.548647591104398</c:v>
                </c:pt>
                <c:pt idx="129">
                  <c:v>45.698518685745903</c:v>
                </c:pt>
                <c:pt idx="130">
                  <c:v>46.824546798022702</c:v>
                </c:pt>
                <c:pt idx="131">
                  <c:v>45.2624085689569</c:v>
                </c:pt>
                <c:pt idx="132">
                  <c:v>47.324519129345902</c:v>
                </c:pt>
                <c:pt idx="133">
                  <c:v>51.5445615774779</c:v>
                </c:pt>
                <c:pt idx="134">
                  <c:v>53.6399610190511</c:v>
                </c:pt>
                <c:pt idx="135">
                  <c:v>57.144271239585599</c:v>
                </c:pt>
                <c:pt idx="136">
                  <c:v>59.691641512831602</c:v>
                </c:pt>
                <c:pt idx="137">
                  <c:v>54.675332263178902</c:v>
                </c:pt>
                <c:pt idx="138">
                  <c:v>55.517951871260699</c:v>
                </c:pt>
                <c:pt idx="139">
                  <c:v>52.615471350646096</c:v>
                </c:pt>
                <c:pt idx="140">
                  <c:v>48.869450920711998</c:v>
                </c:pt>
                <c:pt idx="141">
                  <c:v>53.038588390126399</c:v>
                </c:pt>
                <c:pt idx="142">
                  <c:v>53.896319541562903</c:v>
                </c:pt>
                <c:pt idx="143">
                  <c:v>54.8394314609831</c:v>
                </c:pt>
                <c:pt idx="144">
                  <c:v>53.691621301179602</c:v>
                </c:pt>
                <c:pt idx="145">
                  <c:v>54.789717529609703</c:v>
                </c:pt>
                <c:pt idx="146">
                  <c:v>49.4265767934723</c:v>
                </c:pt>
                <c:pt idx="147">
                  <c:v>45.926410806586503</c:v>
                </c:pt>
                <c:pt idx="148">
                  <c:v>42.122805833707801</c:v>
                </c:pt>
                <c:pt idx="149">
                  <c:v>35.876796287269201</c:v>
                </c:pt>
                <c:pt idx="150">
                  <c:v>38.726228764584</c:v>
                </c:pt>
                <c:pt idx="151">
                  <c:v>34.411413410673603</c:v>
                </c:pt>
                <c:pt idx="152">
                  <c:v>38.354578904466102</c:v>
                </c:pt>
                <c:pt idx="153">
                  <c:v>37.9510277591978</c:v>
                </c:pt>
                <c:pt idx="154">
                  <c:v>39.227256574442102</c:v>
                </c:pt>
                <c:pt idx="155">
                  <c:v>41.368841397597002</c:v>
                </c:pt>
                <c:pt idx="156">
                  <c:v>37.978891013390403</c:v>
                </c:pt>
                <c:pt idx="157">
                  <c:v>38.067692157212598</c:v>
                </c:pt>
                <c:pt idx="158">
                  <c:v>36.731751995201002</c:v>
                </c:pt>
                <c:pt idx="159">
                  <c:v>31.464475678607801</c:v>
                </c:pt>
                <c:pt idx="160">
                  <c:v>29.559116335151501</c:v>
                </c:pt>
                <c:pt idx="161">
                  <c:v>30.523729630889299</c:v>
                </c:pt>
                <c:pt idx="162">
                  <c:v>32.144484172492</c:v>
                </c:pt>
                <c:pt idx="163">
                  <c:v>33.996370383196002</c:v>
                </c:pt>
                <c:pt idx="164">
                  <c:v>33.709226932704901</c:v>
                </c:pt>
                <c:pt idx="165">
                  <c:v>34.657894317227502</c:v>
                </c:pt>
                <c:pt idx="166">
                  <c:v>33.414907469152702</c:v>
                </c:pt>
                <c:pt idx="167">
                  <c:v>30.206159530859701</c:v>
                </c:pt>
                <c:pt idx="168">
                  <c:v>29.3628046495406</c:v>
                </c:pt>
                <c:pt idx="169">
                  <c:v>28.140828785214101</c:v>
                </c:pt>
                <c:pt idx="170">
                  <c:v>27.722389435974701</c:v>
                </c:pt>
                <c:pt idx="171">
                  <c:v>25.552995857955999</c:v>
                </c:pt>
                <c:pt idx="172">
                  <c:v>24.552594158558001</c:v>
                </c:pt>
                <c:pt idx="173">
                  <c:v>26.040241449512902</c:v>
                </c:pt>
                <c:pt idx="174">
                  <c:v>26.0517993965545</c:v>
                </c:pt>
                <c:pt idx="175">
                  <c:v>24.403862201016601</c:v>
                </c:pt>
                <c:pt idx="176">
                  <c:v>26.2509487481395</c:v>
                </c:pt>
                <c:pt idx="177">
                  <c:v>26.3376378807612</c:v>
                </c:pt>
                <c:pt idx="178">
                  <c:v>24.3830718980001</c:v>
                </c:pt>
                <c:pt idx="179">
                  <c:v>24.166323935245799</c:v>
                </c:pt>
                <c:pt idx="180">
                  <c:v>27.052331661710198</c:v>
                </c:pt>
                <c:pt idx="181">
                  <c:v>27.018240368936802</c:v>
                </c:pt>
                <c:pt idx="182">
                  <c:v>27.070430964371401</c:v>
                </c:pt>
                <c:pt idx="183">
                  <c:v>29.032255822401702</c:v>
                </c:pt>
                <c:pt idx="184">
                  <c:v>28.794816453694999</c:v>
                </c:pt>
                <c:pt idx="185">
                  <c:v>31.620388036811701</c:v>
                </c:pt>
                <c:pt idx="186">
                  <c:v>29.9860943983753</c:v>
                </c:pt>
                <c:pt idx="187">
                  <c:v>30.531337045836601</c:v>
                </c:pt>
                <c:pt idx="188">
                  <c:v>32.859138693951799</c:v>
                </c:pt>
                <c:pt idx="189">
                  <c:v>32.842995217602898</c:v>
                </c:pt>
                <c:pt idx="190">
                  <c:v>31.596089389949999</c:v>
                </c:pt>
                <c:pt idx="191">
                  <c:v>33.770478299352902</c:v>
                </c:pt>
                <c:pt idx="192">
                  <c:v>36.646178524605197</c:v>
                </c:pt>
                <c:pt idx="193">
                  <c:v>36.549982410331999</c:v>
                </c:pt>
                <c:pt idx="194">
                  <c:v>32.632158054366101</c:v>
                </c:pt>
                <c:pt idx="195">
                  <c:v>35.126203817319698</c:v>
                </c:pt>
                <c:pt idx="196">
                  <c:v>34.624756341279799</c:v>
                </c:pt>
                <c:pt idx="197">
                  <c:v>35.651636678545302</c:v>
                </c:pt>
                <c:pt idx="198">
                  <c:v>35.958953105861802</c:v>
                </c:pt>
                <c:pt idx="199">
                  <c:v>36.651250304890297</c:v>
                </c:pt>
                <c:pt idx="200">
                  <c:v>36.507498945914897</c:v>
                </c:pt>
                <c:pt idx="201">
                  <c:v>38.576615114496299</c:v>
                </c:pt>
                <c:pt idx="202">
                  <c:v>38.025990692748401</c:v>
                </c:pt>
                <c:pt idx="203">
                  <c:v>37.297315733799401</c:v>
                </c:pt>
                <c:pt idx="204">
                  <c:v>37.418916984283101</c:v>
                </c:pt>
                <c:pt idx="205">
                  <c:v>37.668242785195801</c:v>
                </c:pt>
                <c:pt idx="206">
                  <c:v>36.307370298396798</c:v>
                </c:pt>
                <c:pt idx="207">
                  <c:v>36.070618269122598</c:v>
                </c:pt>
                <c:pt idx="208">
                  <c:v>36.744510495946798</c:v>
                </c:pt>
                <c:pt idx="209">
                  <c:v>37.427024022500703</c:v>
                </c:pt>
                <c:pt idx="210">
                  <c:v>39.122706280071498</c:v>
                </c:pt>
                <c:pt idx="211">
                  <c:v>39.1327519278179</c:v>
                </c:pt>
                <c:pt idx="212">
                  <c:v>39.061386508923803</c:v>
                </c:pt>
                <c:pt idx="213">
                  <c:v>40.8734806780041</c:v>
                </c:pt>
                <c:pt idx="214">
                  <c:v>40.110758454571801</c:v>
                </c:pt>
                <c:pt idx="215">
                  <c:v>41.248369677826503</c:v>
                </c:pt>
                <c:pt idx="216">
                  <c:v>40.942074081426398</c:v>
                </c:pt>
                <c:pt idx="217">
                  <c:v>41.476438434105297</c:v>
                </c:pt>
                <c:pt idx="218">
                  <c:v>38.549351837034401</c:v>
                </c:pt>
                <c:pt idx="219">
                  <c:v>39.442651022416698</c:v>
                </c:pt>
                <c:pt idx="220">
                  <c:v>40.140928889354697</c:v>
                </c:pt>
                <c:pt idx="221">
                  <c:v>39.964165899819498</c:v>
                </c:pt>
                <c:pt idx="222">
                  <c:v>40.933556666025297</c:v>
                </c:pt>
                <c:pt idx="223">
                  <c:v>42.646464250582298</c:v>
                </c:pt>
                <c:pt idx="224">
                  <c:v>42.0173563839463</c:v>
                </c:pt>
                <c:pt idx="225">
                  <c:v>40.889851688523898</c:v>
                </c:pt>
                <c:pt idx="226">
                  <c:v>42.7752670540483</c:v>
                </c:pt>
                <c:pt idx="227">
                  <c:v>43.175760590794702</c:v>
                </c:pt>
                <c:pt idx="228">
                  <c:v>44.761794854294699</c:v>
                </c:pt>
                <c:pt idx="229">
                  <c:v>41.724834621202803</c:v>
                </c:pt>
                <c:pt idx="230">
                  <c:v>43.739482569535703</c:v>
                </c:pt>
                <c:pt idx="231">
                  <c:v>44.753069216770001</c:v>
                </c:pt>
                <c:pt idx="232">
                  <c:v>47.2612377378411</c:v>
                </c:pt>
                <c:pt idx="233">
                  <c:v>43.965716677676703</c:v>
                </c:pt>
                <c:pt idx="234">
                  <c:v>46.711930082273703</c:v>
                </c:pt>
                <c:pt idx="235">
                  <c:v>46.532213377469503</c:v>
                </c:pt>
                <c:pt idx="236">
                  <c:v>44.450734668173801</c:v>
                </c:pt>
                <c:pt idx="237">
                  <c:v>47.106329829286999</c:v>
                </c:pt>
                <c:pt idx="238">
                  <c:v>47.402682365723301</c:v>
                </c:pt>
                <c:pt idx="239">
                  <c:v>46.317899110434801</c:v>
                </c:pt>
                <c:pt idx="240">
                  <c:v>49.361111285898403</c:v>
                </c:pt>
                <c:pt idx="241">
                  <c:v>47.1935307419878</c:v>
                </c:pt>
                <c:pt idx="242">
                  <c:v>47.265776812667397</c:v>
                </c:pt>
                <c:pt idx="243">
                  <c:v>47.227831336635703</c:v>
                </c:pt>
                <c:pt idx="244">
                  <c:v>47.948350455290402</c:v>
                </c:pt>
                <c:pt idx="245">
                  <c:v>50.0259510808473</c:v>
                </c:pt>
                <c:pt idx="246">
                  <c:v>48.714276433648102</c:v>
                </c:pt>
                <c:pt idx="247">
                  <c:v>47.419127340453599</c:v>
                </c:pt>
                <c:pt idx="248">
                  <c:v>48.332329344328301</c:v>
                </c:pt>
                <c:pt idx="249">
                  <c:v>48.308537563971399</c:v>
                </c:pt>
                <c:pt idx="250">
                  <c:v>48.530826201690097</c:v>
                </c:pt>
                <c:pt idx="251">
                  <c:v>50.655114032596302</c:v>
                </c:pt>
                <c:pt idx="252">
                  <c:v>50.750317751471997</c:v>
                </c:pt>
                <c:pt idx="253">
                  <c:v>51.824979170831597</c:v>
                </c:pt>
                <c:pt idx="254">
                  <c:v>43.708560617775397</c:v>
                </c:pt>
                <c:pt idx="255">
                  <c:v>45.177487990024503</c:v>
                </c:pt>
                <c:pt idx="256">
                  <c:v>44.307584230761201</c:v>
                </c:pt>
                <c:pt idx="257">
                  <c:v>41.776147677691498</c:v>
                </c:pt>
                <c:pt idx="258">
                  <c:v>45.262206274626202</c:v>
                </c:pt>
                <c:pt idx="259">
                  <c:v>44.247671711641203</c:v>
                </c:pt>
                <c:pt idx="260">
                  <c:v>44.903914998264497</c:v>
                </c:pt>
                <c:pt idx="261">
                  <c:v>40.394481628828302</c:v>
                </c:pt>
                <c:pt idx="262">
                  <c:v>39.623911845084201</c:v>
                </c:pt>
                <c:pt idx="263">
                  <c:v>35.7094450360213</c:v>
                </c:pt>
                <c:pt idx="264">
                  <c:v>38.616012043540003</c:v>
                </c:pt>
                <c:pt idx="265">
                  <c:v>37.563398517343899</c:v>
                </c:pt>
                <c:pt idx="266">
                  <c:v>39.866093005585498</c:v>
                </c:pt>
                <c:pt idx="267">
                  <c:v>40.955963829839803</c:v>
                </c:pt>
                <c:pt idx="268">
                  <c:v>43.0566961594633</c:v>
                </c:pt>
                <c:pt idx="269">
                  <c:v>42.903991155936097</c:v>
                </c:pt>
                <c:pt idx="270">
                  <c:v>42.9933250082629</c:v>
                </c:pt>
                <c:pt idx="271">
                  <c:v>42.530718551497799</c:v>
                </c:pt>
                <c:pt idx="272">
                  <c:v>44.589904843200102</c:v>
                </c:pt>
                <c:pt idx="273">
                  <c:v>49.965228034701603</c:v>
                </c:pt>
                <c:pt idx="274">
                  <c:v>50.416254019471701</c:v>
                </c:pt>
                <c:pt idx="275">
                  <c:v>50.151178952913099</c:v>
                </c:pt>
                <c:pt idx="276">
                  <c:v>51.660835272060403</c:v>
                </c:pt>
                <c:pt idx="277">
                  <c:v>52.724844741282197</c:v>
                </c:pt>
                <c:pt idx="278">
                  <c:v>47.684709209570897</c:v>
                </c:pt>
                <c:pt idx="279">
                  <c:v>50.131554809288097</c:v>
                </c:pt>
                <c:pt idx="280">
                  <c:v>46.991620153955303</c:v>
                </c:pt>
                <c:pt idx="281">
                  <c:v>49.035612389197603</c:v>
                </c:pt>
                <c:pt idx="282">
                  <c:v>50.542911044845397</c:v>
                </c:pt>
                <c:pt idx="283">
                  <c:v>51.810690110495699</c:v>
                </c:pt>
                <c:pt idx="284">
                  <c:v>54.922366962341798</c:v>
                </c:pt>
                <c:pt idx="285">
                  <c:v>52.2092930818554</c:v>
                </c:pt>
                <c:pt idx="286">
                  <c:v>52.255577534808502</c:v>
                </c:pt>
                <c:pt idx="287">
                  <c:v>53.550255363106203</c:v>
                </c:pt>
                <c:pt idx="288">
                  <c:v>50.570633492673899</c:v>
                </c:pt>
                <c:pt idx="289">
                  <c:v>51.034280882985001</c:v>
                </c:pt>
                <c:pt idx="290">
                  <c:v>51.2629775604264</c:v>
                </c:pt>
                <c:pt idx="291">
                  <c:v>50.0286554196244</c:v>
                </c:pt>
                <c:pt idx="292">
                  <c:v>46.844057117744804</c:v>
                </c:pt>
                <c:pt idx="293">
                  <c:v>46.764882491255698</c:v>
                </c:pt>
                <c:pt idx="294">
                  <c:v>47.205348162751797</c:v>
                </c:pt>
                <c:pt idx="295">
                  <c:v>49.064106465333097</c:v>
                </c:pt>
                <c:pt idx="296">
                  <c:v>48.996372771392302</c:v>
                </c:pt>
                <c:pt idx="297">
                  <c:v>49.087058727769502</c:v>
                </c:pt>
                <c:pt idx="298">
                  <c:v>48.932439030123497</c:v>
                </c:pt>
                <c:pt idx="299">
                  <c:v>49.578466981658401</c:v>
                </c:pt>
                <c:pt idx="300">
                  <c:v>49.446645831847903</c:v>
                </c:pt>
                <c:pt idx="301">
                  <c:v>48.735389861319099</c:v>
                </c:pt>
                <c:pt idx="302">
                  <c:v>45.926514435885998</c:v>
                </c:pt>
                <c:pt idx="303">
                  <c:v>46.756833144307201</c:v>
                </c:pt>
                <c:pt idx="304">
                  <c:v>46.730211471912497</c:v>
                </c:pt>
                <c:pt idx="305">
                  <c:v>44.393321962378202</c:v>
                </c:pt>
                <c:pt idx="306">
                  <c:v>40.53109062115</c:v>
                </c:pt>
                <c:pt idx="307">
                  <c:v>42.054972290541897</c:v>
                </c:pt>
                <c:pt idx="308">
                  <c:v>41.962319504030802</c:v>
                </c:pt>
                <c:pt idx="309">
                  <c:v>42.183631181541699</c:v>
                </c:pt>
                <c:pt idx="310">
                  <c:v>38.283354711631098</c:v>
                </c:pt>
                <c:pt idx="311">
                  <c:v>40.032000616210802</c:v>
                </c:pt>
                <c:pt idx="312">
                  <c:v>39.793577614738197</c:v>
                </c:pt>
                <c:pt idx="313">
                  <c:v>37.899749988740602</c:v>
                </c:pt>
                <c:pt idx="314">
                  <c:v>39.488501423060498</c:v>
                </c:pt>
                <c:pt idx="315">
                  <c:v>40.371219350124697</c:v>
                </c:pt>
                <c:pt idx="316">
                  <c:v>42.061873909198702</c:v>
                </c:pt>
                <c:pt idx="317">
                  <c:v>44.9768001410389</c:v>
                </c:pt>
                <c:pt idx="318">
                  <c:v>44.217215126428599</c:v>
                </c:pt>
                <c:pt idx="319">
                  <c:v>42.563358031452204</c:v>
                </c:pt>
                <c:pt idx="320">
                  <c:v>41.739147327088297</c:v>
                </c:pt>
                <c:pt idx="321">
                  <c:v>42.291550824542597</c:v>
                </c:pt>
                <c:pt idx="322">
                  <c:v>41.070016949750602</c:v>
                </c:pt>
                <c:pt idx="323">
                  <c:v>40.762863825345597</c:v>
                </c:pt>
                <c:pt idx="324">
                  <c:v>39.460115560602901</c:v>
                </c:pt>
                <c:pt idx="325">
                  <c:v>38.514239427758497</c:v>
                </c:pt>
                <c:pt idx="326">
                  <c:v>38.062617937231401</c:v>
                </c:pt>
                <c:pt idx="327">
                  <c:v>37.197820927908303</c:v>
                </c:pt>
                <c:pt idx="328">
                  <c:v>35.254462672941699</c:v>
                </c:pt>
                <c:pt idx="329">
                  <c:v>36.575376191697501</c:v>
                </c:pt>
                <c:pt idx="330">
                  <c:v>34.303268979115501</c:v>
                </c:pt>
                <c:pt idx="331">
                  <c:v>35.667125569758099</c:v>
                </c:pt>
                <c:pt idx="332">
                  <c:v>37.048223563444203</c:v>
                </c:pt>
                <c:pt idx="333">
                  <c:v>37.001085436014399</c:v>
                </c:pt>
                <c:pt idx="334">
                  <c:v>36.332414019218497</c:v>
                </c:pt>
                <c:pt idx="335">
                  <c:v>36.528504875401602</c:v>
                </c:pt>
                <c:pt idx="336">
                  <c:v>36.720347020288003</c:v>
                </c:pt>
                <c:pt idx="337">
                  <c:v>35.3400027410188</c:v>
                </c:pt>
                <c:pt idx="338">
                  <c:v>33.777863068759899</c:v>
                </c:pt>
                <c:pt idx="339">
                  <c:v>33.142340407071401</c:v>
                </c:pt>
                <c:pt idx="340">
                  <c:v>32.0279905857427</c:v>
                </c:pt>
                <c:pt idx="341">
                  <c:v>29.914339373637901</c:v>
                </c:pt>
                <c:pt idx="342">
                  <c:v>30.543775727600899</c:v>
                </c:pt>
                <c:pt idx="343">
                  <c:v>30.7729425828865</c:v>
                </c:pt>
                <c:pt idx="344">
                  <c:v>31.511979984546201</c:v>
                </c:pt>
                <c:pt idx="345">
                  <c:v>31.961112897900101</c:v>
                </c:pt>
                <c:pt idx="346">
                  <c:v>32.461360691882298</c:v>
                </c:pt>
                <c:pt idx="347">
                  <c:v>33.384293540396101</c:v>
                </c:pt>
                <c:pt idx="348">
                  <c:v>33.193286290493297</c:v>
                </c:pt>
                <c:pt idx="349">
                  <c:v>32.961264536344601</c:v>
                </c:pt>
                <c:pt idx="350">
                  <c:v>34.268418565043397</c:v>
                </c:pt>
                <c:pt idx="351">
                  <c:v>31.728380780979698</c:v>
                </c:pt>
                <c:pt idx="352">
                  <c:v>29.668679906520602</c:v>
                </c:pt>
                <c:pt idx="353">
                  <c:v>30.553679433783199</c:v>
                </c:pt>
                <c:pt idx="354">
                  <c:v>31.154944418752699</c:v>
                </c:pt>
                <c:pt idx="355">
                  <c:v>31.0145087271781</c:v>
                </c:pt>
                <c:pt idx="356">
                  <c:v>29.257257148497601</c:v>
                </c:pt>
                <c:pt idx="357">
                  <c:v>31.907382294115202</c:v>
                </c:pt>
                <c:pt idx="358">
                  <c:v>32.505452114921198</c:v>
                </c:pt>
                <c:pt idx="359">
                  <c:v>31.7163372500655</c:v>
                </c:pt>
                <c:pt idx="360">
                  <c:v>31.996169052561701</c:v>
                </c:pt>
                <c:pt idx="361">
                  <c:v>32.961540789888602</c:v>
                </c:pt>
                <c:pt idx="362">
                  <c:v>32.874481799896898</c:v>
                </c:pt>
                <c:pt idx="363">
                  <c:v>34.995546116857298</c:v>
                </c:pt>
                <c:pt idx="364">
                  <c:v>34.736716685442097</c:v>
                </c:pt>
                <c:pt idx="365">
                  <c:v>35.816366518694402</c:v>
                </c:pt>
                <c:pt idx="366">
                  <c:v>36.957731820832102</c:v>
                </c:pt>
                <c:pt idx="367">
                  <c:v>37.809190804994103</c:v>
                </c:pt>
                <c:pt idx="368">
                  <c:v>36.538510277451401</c:v>
                </c:pt>
                <c:pt idx="369">
                  <c:v>34.993995802510497</c:v>
                </c:pt>
                <c:pt idx="370">
                  <c:v>35.934893005187597</c:v>
                </c:pt>
                <c:pt idx="371">
                  <c:v>36.954871046746703</c:v>
                </c:pt>
                <c:pt idx="372">
                  <c:v>35.076438090415699</c:v>
                </c:pt>
                <c:pt idx="373">
                  <c:v>35.465912410867801</c:v>
                </c:pt>
                <c:pt idx="374">
                  <c:v>33.001181498398601</c:v>
                </c:pt>
                <c:pt idx="375">
                  <c:v>34.943415200175103</c:v>
                </c:pt>
                <c:pt idx="376">
                  <c:v>34.9643061420471</c:v>
                </c:pt>
                <c:pt idx="377">
                  <c:v>33.325600180554702</c:v>
                </c:pt>
                <c:pt idx="378">
                  <c:v>33.867007236110602</c:v>
                </c:pt>
                <c:pt idx="379">
                  <c:v>34.637087725678498</c:v>
                </c:pt>
                <c:pt idx="380">
                  <c:v>35.377782543172898</c:v>
                </c:pt>
                <c:pt idx="381">
                  <c:v>33.209710735752402</c:v>
                </c:pt>
                <c:pt idx="382">
                  <c:v>33.6372668789014</c:v>
                </c:pt>
                <c:pt idx="383">
                  <c:v>32.6034327414675</c:v>
                </c:pt>
                <c:pt idx="384">
                  <c:v>31.650605821055599</c:v>
                </c:pt>
                <c:pt idx="385">
                  <c:v>31.008723578099101</c:v>
                </c:pt>
                <c:pt idx="386">
                  <c:v>29.934677841417301</c:v>
                </c:pt>
                <c:pt idx="387">
                  <c:v>30.5190256329684</c:v>
                </c:pt>
                <c:pt idx="388">
                  <c:v>31.1554569404754</c:v>
                </c:pt>
                <c:pt idx="389">
                  <c:v>30.708549492595701</c:v>
                </c:pt>
                <c:pt idx="390">
                  <c:v>32.283896094093699</c:v>
                </c:pt>
                <c:pt idx="391">
                  <c:v>31.901950798044599</c:v>
                </c:pt>
                <c:pt idx="392">
                  <c:v>33.317026068242903</c:v>
                </c:pt>
                <c:pt idx="393">
                  <c:v>36.148070364137503</c:v>
                </c:pt>
                <c:pt idx="394">
                  <c:v>35.962739554820899</c:v>
                </c:pt>
                <c:pt idx="395">
                  <c:v>36.151873388728802</c:v>
                </c:pt>
                <c:pt idx="396">
                  <c:v>37.919976498139498</c:v>
                </c:pt>
                <c:pt idx="397">
                  <c:v>38.150358255534201</c:v>
                </c:pt>
                <c:pt idx="398">
                  <c:v>39.0441068501624</c:v>
                </c:pt>
                <c:pt idx="399">
                  <c:v>38.888973078644298</c:v>
                </c:pt>
                <c:pt idx="400">
                  <c:v>37.925775349179098</c:v>
                </c:pt>
                <c:pt idx="401">
                  <c:v>39.264867638791799</c:v>
                </c:pt>
                <c:pt idx="402">
                  <c:v>39.200537667775997</c:v>
                </c:pt>
                <c:pt idx="403">
                  <c:v>36.920073983297598</c:v>
                </c:pt>
                <c:pt idx="404">
                  <c:v>35.988975317163799</c:v>
                </c:pt>
                <c:pt idx="405">
                  <c:v>37.462459891597099</c:v>
                </c:pt>
                <c:pt idx="406">
                  <c:v>35.865184454013402</c:v>
                </c:pt>
                <c:pt idx="407">
                  <c:v>36.480814640649399</c:v>
                </c:pt>
                <c:pt idx="408">
                  <c:v>37.232075830491503</c:v>
                </c:pt>
                <c:pt idx="409">
                  <c:v>37.561563184819001</c:v>
                </c:pt>
                <c:pt idx="410">
                  <c:v>38.859501888580802</c:v>
                </c:pt>
                <c:pt idx="411">
                  <c:v>40.166496022283297</c:v>
                </c:pt>
                <c:pt idx="412">
                  <c:v>37.659376712083898</c:v>
                </c:pt>
                <c:pt idx="413">
                  <c:v>38.239958853408702</c:v>
                </c:pt>
                <c:pt idx="414">
                  <c:v>37.834646998660801</c:v>
                </c:pt>
                <c:pt idx="415">
                  <c:v>37.291621265256403</c:v>
                </c:pt>
                <c:pt idx="416">
                  <c:v>39.447614092680297</c:v>
                </c:pt>
                <c:pt idx="417">
                  <c:v>40.831460318954001</c:v>
                </c:pt>
                <c:pt idx="418">
                  <c:v>40.306389038773197</c:v>
                </c:pt>
                <c:pt idx="419">
                  <c:v>42.230925104281397</c:v>
                </c:pt>
                <c:pt idx="420">
                  <c:v>42.090777437221803</c:v>
                </c:pt>
                <c:pt idx="421">
                  <c:v>42.534821186901397</c:v>
                </c:pt>
                <c:pt idx="422">
                  <c:v>39.928208664340602</c:v>
                </c:pt>
                <c:pt idx="423">
                  <c:v>40.314254335318701</c:v>
                </c:pt>
                <c:pt idx="424">
                  <c:v>38.3333528139677</c:v>
                </c:pt>
                <c:pt idx="425">
                  <c:v>38.030796414690997</c:v>
                </c:pt>
                <c:pt idx="426">
                  <c:v>37.326919207176701</c:v>
                </c:pt>
                <c:pt idx="427">
                  <c:v>37.574479993093</c:v>
                </c:pt>
                <c:pt idx="428">
                  <c:v>39.641162762411902</c:v>
                </c:pt>
                <c:pt idx="429">
                  <c:v>39.6090548691812</c:v>
                </c:pt>
                <c:pt idx="430">
                  <c:v>39.765503273067999</c:v>
                </c:pt>
                <c:pt idx="431">
                  <c:v>39.283388779600799</c:v>
                </c:pt>
                <c:pt idx="432">
                  <c:v>37.886398770207698</c:v>
                </c:pt>
                <c:pt idx="433">
                  <c:v>34.040799157120603</c:v>
                </c:pt>
                <c:pt idx="434">
                  <c:v>32.153600736579001</c:v>
                </c:pt>
                <c:pt idx="435">
                  <c:v>33.559099191675898</c:v>
                </c:pt>
                <c:pt idx="436">
                  <c:v>33.465061713478498</c:v>
                </c:pt>
                <c:pt idx="437">
                  <c:v>34.8484450130792</c:v>
                </c:pt>
                <c:pt idx="438">
                  <c:v>34.801522615454502</c:v>
                </c:pt>
                <c:pt idx="439">
                  <c:v>34.4370347657824</c:v>
                </c:pt>
                <c:pt idx="440">
                  <c:v>33.488738481582601</c:v>
                </c:pt>
                <c:pt idx="441">
                  <c:v>34.346912469777998</c:v>
                </c:pt>
                <c:pt idx="442">
                  <c:v>35.126163385389901</c:v>
                </c:pt>
                <c:pt idx="443">
                  <c:v>33.881299264217702</c:v>
                </c:pt>
                <c:pt idx="444">
                  <c:v>34.137401825408297</c:v>
                </c:pt>
                <c:pt idx="445">
                  <c:v>34.772074288759399</c:v>
                </c:pt>
                <c:pt idx="446">
                  <c:v>34.833445624782101</c:v>
                </c:pt>
                <c:pt idx="447">
                  <c:v>34.369857923073504</c:v>
                </c:pt>
                <c:pt idx="448">
                  <c:v>36.031480851493697</c:v>
                </c:pt>
                <c:pt idx="449">
                  <c:v>36.403650641187298</c:v>
                </c:pt>
                <c:pt idx="450">
                  <c:v>34.594966260253301</c:v>
                </c:pt>
                <c:pt idx="451">
                  <c:v>34.553584941860798</c:v>
                </c:pt>
                <c:pt idx="452">
                  <c:v>33.819033081972599</c:v>
                </c:pt>
                <c:pt idx="453">
                  <c:v>33.612976101433297</c:v>
                </c:pt>
                <c:pt idx="454">
                  <c:v>32.279777205719597</c:v>
                </c:pt>
                <c:pt idx="455">
                  <c:v>32.281254766343103</c:v>
                </c:pt>
                <c:pt idx="456">
                  <c:v>33.508850647048398</c:v>
                </c:pt>
                <c:pt idx="457">
                  <c:v>33.435595000597601</c:v>
                </c:pt>
                <c:pt idx="458">
                  <c:v>31.1087336552932</c:v>
                </c:pt>
                <c:pt idx="459">
                  <c:v>30.388049183858801</c:v>
                </c:pt>
                <c:pt idx="460">
                  <c:v>30.173421212363401</c:v>
                </c:pt>
                <c:pt idx="461">
                  <c:v>29.9017910190801</c:v>
                </c:pt>
                <c:pt idx="462">
                  <c:v>30.165885302412999</c:v>
                </c:pt>
                <c:pt idx="463">
                  <c:v>30.705907478439201</c:v>
                </c:pt>
                <c:pt idx="464">
                  <c:v>30.426651290042699</c:v>
                </c:pt>
                <c:pt idx="465">
                  <c:v>30.781430937401701</c:v>
                </c:pt>
                <c:pt idx="466">
                  <c:v>30.028821906133199</c:v>
                </c:pt>
                <c:pt idx="467">
                  <c:v>30.677269570613301</c:v>
                </c:pt>
                <c:pt idx="468">
                  <c:v>31.4132053504913</c:v>
                </c:pt>
                <c:pt idx="469">
                  <c:v>30.861520485778801</c:v>
                </c:pt>
                <c:pt idx="470">
                  <c:v>30.780366695040701</c:v>
                </c:pt>
                <c:pt idx="471">
                  <c:v>31.0615673596186</c:v>
                </c:pt>
                <c:pt idx="472">
                  <c:v>32.272406802630698</c:v>
                </c:pt>
                <c:pt idx="473">
                  <c:v>32.332045053869898</c:v>
                </c:pt>
                <c:pt idx="474">
                  <c:v>32.662844296717203</c:v>
                </c:pt>
                <c:pt idx="475">
                  <c:v>32.315165909999102</c:v>
                </c:pt>
                <c:pt idx="476">
                  <c:v>31.092758948082999</c:v>
                </c:pt>
                <c:pt idx="477">
                  <c:v>32.231192487657502</c:v>
                </c:pt>
                <c:pt idx="478">
                  <c:v>32.4744364947002</c:v>
                </c:pt>
                <c:pt idx="479">
                  <c:v>32.874999312568903</c:v>
                </c:pt>
                <c:pt idx="480">
                  <c:v>33.394950525695997</c:v>
                </c:pt>
                <c:pt idx="481">
                  <c:v>33.737589011736397</c:v>
                </c:pt>
                <c:pt idx="482">
                  <c:v>34.822286352351597</c:v>
                </c:pt>
                <c:pt idx="483">
                  <c:v>34.758262147341703</c:v>
                </c:pt>
                <c:pt idx="484">
                  <c:v>33.021041227050198</c:v>
                </c:pt>
                <c:pt idx="485">
                  <c:v>32.924567718950499</c:v>
                </c:pt>
                <c:pt idx="486">
                  <c:v>32.075858815804303</c:v>
                </c:pt>
                <c:pt idx="487">
                  <c:v>31.7321963119334</c:v>
                </c:pt>
                <c:pt idx="488">
                  <c:v>32.061599314797299</c:v>
                </c:pt>
                <c:pt idx="489">
                  <c:v>32.661558976084798</c:v>
                </c:pt>
                <c:pt idx="490">
                  <c:v>33.0081937399476</c:v>
                </c:pt>
                <c:pt idx="491">
                  <c:v>33.500258489482697</c:v>
                </c:pt>
                <c:pt idx="492">
                  <c:v>32.577303445961398</c:v>
                </c:pt>
                <c:pt idx="493">
                  <c:v>32.086949496910499</c:v>
                </c:pt>
                <c:pt idx="494">
                  <c:v>31.977457870186601</c:v>
                </c:pt>
                <c:pt idx="495">
                  <c:v>33.124068403173197</c:v>
                </c:pt>
                <c:pt idx="496">
                  <c:v>33.746958118129598</c:v>
                </c:pt>
                <c:pt idx="497">
                  <c:v>34.466445271081</c:v>
                </c:pt>
                <c:pt idx="498">
                  <c:v>34.286300162540101</c:v>
                </c:pt>
                <c:pt idx="499">
                  <c:v>33.547788445278798</c:v>
                </c:pt>
                <c:pt idx="500">
                  <c:v>35.126441336188101</c:v>
                </c:pt>
                <c:pt idx="501">
                  <c:v>36.655896018764999</c:v>
                </c:pt>
                <c:pt idx="502">
                  <c:v>36.938593822443401</c:v>
                </c:pt>
                <c:pt idx="503">
                  <c:v>37.761095389469702</c:v>
                </c:pt>
                <c:pt idx="504">
                  <c:v>39.176508260370703</c:v>
                </c:pt>
                <c:pt idx="505">
                  <c:v>39.579018228870403</c:v>
                </c:pt>
                <c:pt idx="506">
                  <c:v>40.868486144027798</c:v>
                </c:pt>
                <c:pt idx="507">
                  <c:v>44.137500810280997</c:v>
                </c:pt>
                <c:pt idx="508">
                  <c:v>45.765293288987699</c:v>
                </c:pt>
                <c:pt idx="509">
                  <c:v>45.973989014089099</c:v>
                </c:pt>
                <c:pt idx="510">
                  <c:v>47.018527646018299</c:v>
                </c:pt>
                <c:pt idx="511">
                  <c:v>44.329467185879601</c:v>
                </c:pt>
                <c:pt idx="512">
                  <c:v>43.686476954779202</c:v>
                </c:pt>
                <c:pt idx="513">
                  <c:v>45.795328258356697</c:v>
                </c:pt>
                <c:pt idx="514">
                  <c:v>50.429710795523199</c:v>
                </c:pt>
                <c:pt idx="515">
                  <c:v>52.300072204986201</c:v>
                </c:pt>
                <c:pt idx="516">
                  <c:v>56.614601002771899</c:v>
                </c:pt>
                <c:pt idx="517">
                  <c:v>58.5262136935782</c:v>
                </c:pt>
                <c:pt idx="518">
                  <c:v>54.075484137810903</c:v>
                </c:pt>
                <c:pt idx="519">
                  <c:v>49.407523884673701</c:v>
                </c:pt>
                <c:pt idx="520">
                  <c:v>43.430175799003202</c:v>
                </c:pt>
                <c:pt idx="521">
                  <c:v>42.673048015560802</c:v>
                </c:pt>
                <c:pt idx="522">
                  <c:v>48.128540365212601</c:v>
                </c:pt>
                <c:pt idx="523">
                  <c:v>49.257475069218401</c:v>
                </c:pt>
                <c:pt idx="524">
                  <c:v>44.829385541370002</c:v>
                </c:pt>
                <c:pt idx="525">
                  <c:v>46.418401520064499</c:v>
                </c:pt>
                <c:pt idx="526">
                  <c:v>47.949490540851301</c:v>
                </c:pt>
                <c:pt idx="527">
                  <c:v>43.071888410179</c:v>
                </c:pt>
                <c:pt idx="528">
                  <c:v>37.987289232421197</c:v>
                </c:pt>
                <c:pt idx="529">
                  <c:v>35.3918564683729</c:v>
                </c:pt>
                <c:pt idx="530">
                  <c:v>36.395784311999499</c:v>
                </c:pt>
                <c:pt idx="531">
                  <c:v>34.1592727638388</c:v>
                </c:pt>
                <c:pt idx="532">
                  <c:v>34.436162057372599</c:v>
                </c:pt>
                <c:pt idx="533">
                  <c:v>34.237985403318</c:v>
                </c:pt>
                <c:pt idx="534">
                  <c:v>36.509600367567799</c:v>
                </c:pt>
                <c:pt idx="535">
                  <c:v>38.727072006017103</c:v>
                </c:pt>
                <c:pt idx="536">
                  <c:v>40.552990219714303</c:v>
                </c:pt>
                <c:pt idx="537">
                  <c:v>38.770176245496899</c:v>
                </c:pt>
                <c:pt idx="538">
                  <c:v>39.842125439188401</c:v>
                </c:pt>
                <c:pt idx="539">
                  <c:v>40.50212348809</c:v>
                </c:pt>
                <c:pt idx="540">
                  <c:v>41.459996915386498</c:v>
                </c:pt>
                <c:pt idx="541">
                  <c:v>39.686172082749401</c:v>
                </c:pt>
                <c:pt idx="542">
                  <c:v>40.368689016695399</c:v>
                </c:pt>
                <c:pt idx="543">
                  <c:v>40.348211048115203</c:v>
                </c:pt>
                <c:pt idx="544">
                  <c:v>42.359714913264298</c:v>
                </c:pt>
                <c:pt idx="545">
                  <c:v>44.003110343717999</c:v>
                </c:pt>
                <c:pt idx="546">
                  <c:v>43.578743057383903</c:v>
                </c:pt>
                <c:pt idx="547">
                  <c:v>36.649972792895198</c:v>
                </c:pt>
                <c:pt idx="548">
                  <c:v>33.9231141752363</c:v>
                </c:pt>
                <c:pt idx="549">
                  <c:v>33.966877217693103</c:v>
                </c:pt>
                <c:pt idx="550">
                  <c:v>32.191531760316799</c:v>
                </c:pt>
                <c:pt idx="551">
                  <c:v>32.985829644474798</c:v>
                </c:pt>
                <c:pt idx="552">
                  <c:v>34.3754329787131</c:v>
                </c:pt>
                <c:pt idx="553">
                  <c:v>32.589304980945599</c:v>
                </c:pt>
                <c:pt idx="554">
                  <c:v>32.7187322932743</c:v>
                </c:pt>
                <c:pt idx="555">
                  <c:v>31.9657949453991</c:v>
                </c:pt>
                <c:pt idx="556">
                  <c:v>34.030369767681997</c:v>
                </c:pt>
                <c:pt idx="557">
                  <c:v>34.181203131226297</c:v>
                </c:pt>
                <c:pt idx="558">
                  <c:v>34.791671080840999</c:v>
                </c:pt>
                <c:pt idx="559">
                  <c:v>35.125736020081703</c:v>
                </c:pt>
                <c:pt idx="560">
                  <c:v>36.1309295718386</c:v>
                </c:pt>
                <c:pt idx="561">
                  <c:v>33.847939699911699</c:v>
                </c:pt>
                <c:pt idx="562">
                  <c:v>33.528649557636498</c:v>
                </c:pt>
                <c:pt idx="563">
                  <c:v>32.329098353051201</c:v>
                </c:pt>
                <c:pt idx="564">
                  <c:v>31.7756708349707</c:v>
                </c:pt>
                <c:pt idx="565">
                  <c:v>31.6917135685377</c:v>
                </c:pt>
                <c:pt idx="566">
                  <c:v>31.5319395325523</c:v>
                </c:pt>
                <c:pt idx="567">
                  <c:v>33.060280784145199</c:v>
                </c:pt>
                <c:pt idx="568">
                  <c:v>32.964643177322699</c:v>
                </c:pt>
                <c:pt idx="569">
                  <c:v>32.532145821651397</c:v>
                </c:pt>
                <c:pt idx="570">
                  <c:v>32.404781342182801</c:v>
                </c:pt>
                <c:pt idx="571">
                  <c:v>33.951405083470497</c:v>
                </c:pt>
                <c:pt idx="572">
                  <c:v>35.603368067559899</c:v>
                </c:pt>
                <c:pt idx="573">
                  <c:v>36.976409345346703</c:v>
                </c:pt>
                <c:pt idx="574">
                  <c:v>36.209838128676203</c:v>
                </c:pt>
                <c:pt idx="575">
                  <c:v>36.285435126183799</c:v>
                </c:pt>
                <c:pt idx="576">
                  <c:v>35.398066134821299</c:v>
                </c:pt>
                <c:pt idx="577">
                  <c:v>35.838323206456003</c:v>
                </c:pt>
                <c:pt idx="578">
                  <c:v>36.677200736791299</c:v>
                </c:pt>
                <c:pt idx="579">
                  <c:v>37.139974789806899</c:v>
                </c:pt>
                <c:pt idx="580">
                  <c:v>36.189539602251301</c:v>
                </c:pt>
                <c:pt idx="581">
                  <c:v>36.359385495779001</c:v>
                </c:pt>
                <c:pt idx="582">
                  <c:v>35.416597078310197</c:v>
                </c:pt>
                <c:pt idx="583">
                  <c:v>35.854469471860803</c:v>
                </c:pt>
                <c:pt idx="584">
                  <c:v>35.555038030055897</c:v>
                </c:pt>
                <c:pt idx="585">
                  <c:v>36.818829645868199</c:v>
                </c:pt>
                <c:pt idx="586">
                  <c:v>36.632623245702099</c:v>
                </c:pt>
                <c:pt idx="587">
                  <c:v>35.5748589940683</c:v>
                </c:pt>
                <c:pt idx="588">
                  <c:v>35.483602990888897</c:v>
                </c:pt>
                <c:pt idx="589">
                  <c:v>35.944553420096099</c:v>
                </c:pt>
                <c:pt idx="590">
                  <c:v>36.109266686899197</c:v>
                </c:pt>
                <c:pt idx="591">
                  <c:v>35.964567628795599</c:v>
                </c:pt>
                <c:pt idx="592">
                  <c:v>35.5377128436837</c:v>
                </c:pt>
                <c:pt idx="593">
                  <c:v>35.517127071347602</c:v>
                </c:pt>
                <c:pt idx="594">
                  <c:v>34.389954436398803</c:v>
                </c:pt>
                <c:pt idx="595">
                  <c:v>34.207956065766503</c:v>
                </c:pt>
                <c:pt idx="596">
                  <c:v>34.624685391741998</c:v>
                </c:pt>
                <c:pt idx="597">
                  <c:v>34.587852731615499</c:v>
                </c:pt>
                <c:pt idx="598">
                  <c:v>33.7861158221111</c:v>
                </c:pt>
                <c:pt idx="599">
                  <c:v>33.761279043326702</c:v>
                </c:pt>
                <c:pt idx="600">
                  <c:v>34.046299990303503</c:v>
                </c:pt>
                <c:pt idx="601">
                  <c:v>34.2452009550016</c:v>
                </c:pt>
                <c:pt idx="602">
                  <c:v>34.347639524837597</c:v>
                </c:pt>
                <c:pt idx="603">
                  <c:v>34.117796983941901</c:v>
                </c:pt>
                <c:pt idx="604">
                  <c:v>35.080786022089399</c:v>
                </c:pt>
                <c:pt idx="605">
                  <c:v>34.451860357778003</c:v>
                </c:pt>
                <c:pt idx="606">
                  <c:v>34.527372614412101</c:v>
                </c:pt>
                <c:pt idx="607">
                  <c:v>34.913501753196499</c:v>
                </c:pt>
                <c:pt idx="608">
                  <c:v>36.314301971158798</c:v>
                </c:pt>
                <c:pt idx="609">
                  <c:v>35.521590046287699</c:v>
                </c:pt>
                <c:pt idx="610">
                  <c:v>35.833016657909702</c:v>
                </c:pt>
                <c:pt idx="611">
                  <c:v>34.820147753028998</c:v>
                </c:pt>
                <c:pt idx="612">
                  <c:v>35.172694210317502</c:v>
                </c:pt>
                <c:pt idx="613">
                  <c:v>33.453241900446102</c:v>
                </c:pt>
                <c:pt idx="614">
                  <c:v>33.561523987543097</c:v>
                </c:pt>
                <c:pt idx="615">
                  <c:v>32.999350988902897</c:v>
                </c:pt>
                <c:pt idx="616">
                  <c:v>33.557712146971802</c:v>
                </c:pt>
                <c:pt idx="617">
                  <c:v>33.210982215033198</c:v>
                </c:pt>
                <c:pt idx="618">
                  <c:v>33.305553579748</c:v>
                </c:pt>
                <c:pt idx="619">
                  <c:v>34.142302517833997</c:v>
                </c:pt>
                <c:pt idx="620">
                  <c:v>34.6633385823379</c:v>
                </c:pt>
                <c:pt idx="621">
                  <c:v>34.974429337217003</c:v>
                </c:pt>
                <c:pt idx="622">
                  <c:v>35.373576669589099</c:v>
                </c:pt>
                <c:pt idx="623">
                  <c:v>34.830010972538901</c:v>
                </c:pt>
                <c:pt idx="624">
                  <c:v>34.197907235373499</c:v>
                </c:pt>
                <c:pt idx="625">
                  <c:v>33.326915341258598</c:v>
                </c:pt>
                <c:pt idx="626">
                  <c:v>33.177403332497903</c:v>
                </c:pt>
                <c:pt idx="627">
                  <c:v>32.845899578552697</c:v>
                </c:pt>
                <c:pt idx="628">
                  <c:v>33.226388566764903</c:v>
                </c:pt>
                <c:pt idx="629">
                  <c:v>33.269210833371901</c:v>
                </c:pt>
                <c:pt idx="630">
                  <c:v>32.772139208288699</c:v>
                </c:pt>
                <c:pt idx="631">
                  <c:v>32.296083495953397</c:v>
                </c:pt>
                <c:pt idx="632">
                  <c:v>32.298152353183902</c:v>
                </c:pt>
                <c:pt idx="633">
                  <c:v>32.200606552077602</c:v>
                </c:pt>
                <c:pt idx="634">
                  <c:v>31.9275169754393</c:v>
                </c:pt>
                <c:pt idx="635">
                  <c:v>32.180776784169197</c:v>
                </c:pt>
                <c:pt idx="636">
                  <c:v>33.185183600969303</c:v>
                </c:pt>
                <c:pt idx="637">
                  <c:v>33.135244159165403</c:v>
                </c:pt>
                <c:pt idx="638">
                  <c:v>33.730477878324301</c:v>
                </c:pt>
                <c:pt idx="639">
                  <c:v>32.753897746168903</c:v>
                </c:pt>
                <c:pt idx="640">
                  <c:v>33.461518774952403</c:v>
                </c:pt>
                <c:pt idx="641">
                  <c:v>32.624634342225001</c:v>
                </c:pt>
                <c:pt idx="642">
                  <c:v>31.510387263193799</c:v>
                </c:pt>
                <c:pt idx="643">
                  <c:v>31.067434661302801</c:v>
                </c:pt>
                <c:pt idx="644">
                  <c:v>30.7870563027362</c:v>
                </c:pt>
                <c:pt idx="645">
                  <c:v>30.938831315432601</c:v>
                </c:pt>
                <c:pt idx="646">
                  <c:v>31.016707231112701</c:v>
                </c:pt>
                <c:pt idx="647">
                  <c:v>31.425115929189801</c:v>
                </c:pt>
                <c:pt idx="648">
                  <c:v>31.6470661484604</c:v>
                </c:pt>
                <c:pt idx="649">
                  <c:v>31.836741198339599</c:v>
                </c:pt>
                <c:pt idx="650">
                  <c:v>31.545679324271202</c:v>
                </c:pt>
                <c:pt idx="651">
                  <c:v>31.829380585802799</c:v>
                </c:pt>
                <c:pt idx="652">
                  <c:v>30.3512583011982</c:v>
                </c:pt>
                <c:pt idx="653">
                  <c:v>28.481819041546501</c:v>
                </c:pt>
                <c:pt idx="654">
                  <c:v>29.316124140725801</c:v>
                </c:pt>
                <c:pt idx="655">
                  <c:v>29.764278278013499</c:v>
                </c:pt>
                <c:pt idx="656">
                  <c:v>30.3220726169783</c:v>
                </c:pt>
                <c:pt idx="657">
                  <c:v>31.8806308869028</c:v>
                </c:pt>
                <c:pt idx="658">
                  <c:v>31.115827295980001</c:v>
                </c:pt>
                <c:pt idx="659">
                  <c:v>31.020441343000702</c:v>
                </c:pt>
                <c:pt idx="660">
                  <c:v>32.479899793144298</c:v>
                </c:pt>
                <c:pt idx="661">
                  <c:v>32.448097916524503</c:v>
                </c:pt>
                <c:pt idx="662">
                  <c:v>32.343492267019499</c:v>
                </c:pt>
                <c:pt idx="663">
                  <c:v>31.103182529784199</c:v>
                </c:pt>
                <c:pt idx="664">
                  <c:v>30.415185632811099</c:v>
                </c:pt>
                <c:pt idx="665">
                  <c:v>30.515810519447101</c:v>
                </c:pt>
                <c:pt idx="666">
                  <c:v>31.200224940111799</c:v>
                </c:pt>
                <c:pt idx="667">
                  <c:v>32.165779216566598</c:v>
                </c:pt>
                <c:pt idx="668">
                  <c:v>32.993814896065103</c:v>
                </c:pt>
                <c:pt idx="669">
                  <c:v>31.2702627689705</c:v>
                </c:pt>
                <c:pt idx="670">
                  <c:v>31.115726642276499</c:v>
                </c:pt>
                <c:pt idx="671">
                  <c:v>29.595491151642001</c:v>
                </c:pt>
                <c:pt idx="672">
                  <c:v>28.828057773481301</c:v>
                </c:pt>
                <c:pt idx="673">
                  <c:v>28.733281419568499</c:v>
                </c:pt>
                <c:pt idx="674">
                  <c:v>27.446393226891299</c:v>
                </c:pt>
                <c:pt idx="675">
                  <c:v>29.334906114067898</c:v>
                </c:pt>
                <c:pt idx="676">
                  <c:v>28.568873361241899</c:v>
                </c:pt>
                <c:pt idx="677">
                  <c:v>27.815551574808499</c:v>
                </c:pt>
                <c:pt idx="678">
                  <c:v>25.893883212466498</c:v>
                </c:pt>
                <c:pt idx="679">
                  <c:v>25.872770721335598</c:v>
                </c:pt>
                <c:pt idx="680">
                  <c:v>24.085784451461599</c:v>
                </c:pt>
                <c:pt idx="681">
                  <c:v>23.433533011637198</c:v>
                </c:pt>
                <c:pt idx="682">
                  <c:v>23.466183831037899</c:v>
                </c:pt>
                <c:pt idx="683">
                  <c:v>23.1725773562986</c:v>
                </c:pt>
                <c:pt idx="684">
                  <c:v>22.218636526664099</c:v>
                </c:pt>
                <c:pt idx="685">
                  <c:v>22.704699639669599</c:v>
                </c:pt>
                <c:pt idx="686">
                  <c:v>23.177216238050001</c:v>
                </c:pt>
                <c:pt idx="687">
                  <c:v>21.370079800970199</c:v>
                </c:pt>
                <c:pt idx="688">
                  <c:v>19.7734555307328</c:v>
                </c:pt>
                <c:pt idx="689">
                  <c:v>19.365816062986301</c:v>
                </c:pt>
                <c:pt idx="690">
                  <c:v>19.9993907367049</c:v>
                </c:pt>
                <c:pt idx="691">
                  <c:v>19.570832447210702</c:v>
                </c:pt>
                <c:pt idx="692">
                  <c:v>20.317171340137701</c:v>
                </c:pt>
                <c:pt idx="693">
                  <c:v>19.718014858221402</c:v>
                </c:pt>
                <c:pt idx="694">
                  <c:v>19.552030365009301</c:v>
                </c:pt>
                <c:pt idx="695">
                  <c:v>19.554572488310502</c:v>
                </c:pt>
                <c:pt idx="696">
                  <c:v>19.379714596981302</c:v>
                </c:pt>
                <c:pt idx="697">
                  <c:v>18.423146155943599</c:v>
                </c:pt>
                <c:pt idx="698">
                  <c:v>18.385163802119699</c:v>
                </c:pt>
                <c:pt idx="699">
                  <c:v>17.735440304905701</c:v>
                </c:pt>
                <c:pt idx="700">
                  <c:v>18.103159746490299</c:v>
                </c:pt>
                <c:pt idx="701">
                  <c:v>18.577222466968198</c:v>
                </c:pt>
                <c:pt idx="702">
                  <c:v>18.242631999360999</c:v>
                </c:pt>
                <c:pt idx="703">
                  <c:v>18.1464514543487</c:v>
                </c:pt>
                <c:pt idx="704">
                  <c:v>19.241911523260001</c:v>
                </c:pt>
                <c:pt idx="705">
                  <c:v>19.6685398554011</c:v>
                </c:pt>
                <c:pt idx="706">
                  <c:v>21.6275169727726</c:v>
                </c:pt>
                <c:pt idx="707">
                  <c:v>21.7856663991125</c:v>
                </c:pt>
                <c:pt idx="708">
                  <c:v>22.512963808506701</c:v>
                </c:pt>
                <c:pt idx="709">
                  <c:v>24.0417057020755</c:v>
                </c:pt>
                <c:pt idx="710">
                  <c:v>23.734161966976899</c:v>
                </c:pt>
                <c:pt idx="711">
                  <c:v>24.574682188274899</c:v>
                </c:pt>
                <c:pt idx="712">
                  <c:v>24.452805783428399</c:v>
                </c:pt>
                <c:pt idx="713">
                  <c:v>24.851140836635899</c:v>
                </c:pt>
                <c:pt idx="714">
                  <c:v>23.446477563674399</c:v>
                </c:pt>
                <c:pt idx="715">
                  <c:v>24.616950238563501</c:v>
                </c:pt>
                <c:pt idx="716">
                  <c:v>23.245222479801701</c:v>
                </c:pt>
                <c:pt idx="717">
                  <c:v>22.933652593280101</c:v>
                </c:pt>
                <c:pt idx="718">
                  <c:v>22.298153678224899</c:v>
                </c:pt>
                <c:pt idx="719">
                  <c:v>22.229031172798301</c:v>
                </c:pt>
                <c:pt idx="720">
                  <c:v>20.812948336645199</c:v>
                </c:pt>
                <c:pt idx="721">
                  <c:v>21.2943847145463</c:v>
                </c:pt>
                <c:pt idx="722">
                  <c:v>22.322938492797402</c:v>
                </c:pt>
                <c:pt idx="723">
                  <c:v>22.256533042536599</c:v>
                </c:pt>
                <c:pt idx="724">
                  <c:v>23.261119267651601</c:v>
                </c:pt>
                <c:pt idx="725">
                  <c:v>22.746324981293899</c:v>
                </c:pt>
                <c:pt idx="726">
                  <c:v>21.783127403594801</c:v>
                </c:pt>
                <c:pt idx="727">
                  <c:v>21.842861831039599</c:v>
                </c:pt>
                <c:pt idx="728">
                  <c:v>21.105084447425501</c:v>
                </c:pt>
                <c:pt idx="729">
                  <c:v>20.2513140298189</c:v>
                </c:pt>
                <c:pt idx="730">
                  <c:v>21.150447334818899</c:v>
                </c:pt>
                <c:pt idx="731">
                  <c:v>22.472207304761401</c:v>
                </c:pt>
                <c:pt idx="732">
                  <c:v>21.6517931558705</c:v>
                </c:pt>
                <c:pt idx="733">
                  <c:v>22.2163592396045</c:v>
                </c:pt>
                <c:pt idx="734">
                  <c:v>22.4132278559978</c:v>
                </c:pt>
                <c:pt idx="735">
                  <c:v>22.2809041251286</c:v>
                </c:pt>
                <c:pt idx="736">
                  <c:v>21.303466533488201</c:v>
                </c:pt>
                <c:pt idx="737">
                  <c:v>21.3031799378955</c:v>
                </c:pt>
                <c:pt idx="738">
                  <c:v>21.858995562842701</c:v>
                </c:pt>
                <c:pt idx="739">
                  <c:v>22.022479991634999</c:v>
                </c:pt>
                <c:pt idx="740">
                  <c:v>21.970805926480899</c:v>
                </c:pt>
                <c:pt idx="741">
                  <c:v>22.676209182058901</c:v>
                </c:pt>
                <c:pt idx="742">
                  <c:v>22.971294296335898</c:v>
                </c:pt>
                <c:pt idx="743">
                  <c:v>22.140244450591201</c:v>
                </c:pt>
                <c:pt idx="744">
                  <c:v>22.174316787297101</c:v>
                </c:pt>
                <c:pt idx="745">
                  <c:v>22.0797848302247</c:v>
                </c:pt>
                <c:pt idx="746">
                  <c:v>22.049693174898898</c:v>
                </c:pt>
                <c:pt idx="747">
                  <c:v>21.9965267808406</c:v>
                </c:pt>
                <c:pt idx="748">
                  <c:v>22.471173244505799</c:v>
                </c:pt>
                <c:pt idx="749">
                  <c:v>22.4554904761006</c:v>
                </c:pt>
                <c:pt idx="750">
                  <c:v>23.112844566212502</c:v>
                </c:pt>
                <c:pt idx="751">
                  <c:v>23.377595511086501</c:v>
                </c:pt>
                <c:pt idx="752">
                  <c:v>23.516319867336598</c:v>
                </c:pt>
                <c:pt idx="753">
                  <c:v>24.103994496541699</c:v>
                </c:pt>
                <c:pt idx="754">
                  <c:v>24.925970966103701</c:v>
                </c:pt>
                <c:pt idx="755">
                  <c:v>23.493272110698801</c:v>
                </c:pt>
                <c:pt idx="756">
                  <c:v>23.926404735161999</c:v>
                </c:pt>
                <c:pt idx="757">
                  <c:v>22.637868525477501</c:v>
                </c:pt>
                <c:pt idx="758">
                  <c:v>24.133919148076</c:v>
                </c:pt>
                <c:pt idx="759">
                  <c:v>22.368472419060001</c:v>
                </c:pt>
                <c:pt idx="760">
                  <c:v>22.2780871134437</c:v>
                </c:pt>
                <c:pt idx="761">
                  <c:v>23.448517892577598</c:v>
                </c:pt>
                <c:pt idx="762">
                  <c:v>23.469809216239799</c:v>
                </c:pt>
                <c:pt idx="763">
                  <c:v>24.124944822534498</c:v>
                </c:pt>
                <c:pt idx="764">
                  <c:v>25.1257695575047</c:v>
                </c:pt>
                <c:pt idx="765">
                  <c:v>24.647767300415801</c:v>
                </c:pt>
                <c:pt idx="766">
                  <c:v>25.8051513004086</c:v>
                </c:pt>
                <c:pt idx="767">
                  <c:v>26.451072339338399</c:v>
                </c:pt>
                <c:pt idx="768">
                  <c:v>25.924805921115102</c:v>
                </c:pt>
                <c:pt idx="769">
                  <c:v>25.264922640726301</c:v>
                </c:pt>
                <c:pt idx="770">
                  <c:v>25.637042321813102</c:v>
                </c:pt>
                <c:pt idx="771">
                  <c:v>26.231841321421101</c:v>
                </c:pt>
                <c:pt idx="772">
                  <c:v>26.713932193518399</c:v>
                </c:pt>
                <c:pt idx="773">
                  <c:v>27.9624055887369</c:v>
                </c:pt>
                <c:pt idx="774">
                  <c:v>28.224595898485401</c:v>
                </c:pt>
                <c:pt idx="775">
                  <c:v>29.881190493015598</c:v>
                </c:pt>
                <c:pt idx="776">
                  <c:v>31.512064272304599</c:v>
                </c:pt>
                <c:pt idx="777">
                  <c:v>30.412561988203699</c:v>
                </c:pt>
                <c:pt idx="778">
                  <c:v>31.015348030087701</c:v>
                </c:pt>
                <c:pt idx="779">
                  <c:v>33.595112830601501</c:v>
                </c:pt>
                <c:pt idx="780">
                  <c:v>33.262064003835498</c:v>
                </c:pt>
                <c:pt idx="781">
                  <c:v>31.842223579750499</c:v>
                </c:pt>
                <c:pt idx="782">
                  <c:v>31.872419174875802</c:v>
                </c:pt>
                <c:pt idx="783">
                  <c:v>34.0643520362934</c:v>
                </c:pt>
                <c:pt idx="784">
                  <c:v>35.054652108186197</c:v>
                </c:pt>
                <c:pt idx="785">
                  <c:v>33.961894220001199</c:v>
                </c:pt>
                <c:pt idx="786">
                  <c:v>33.296947394462897</c:v>
                </c:pt>
                <c:pt idx="787">
                  <c:v>32.176400000000001</c:v>
                </c:pt>
                <c:pt idx="788">
                  <c:v>32.6892</c:v>
                </c:pt>
                <c:pt idx="789">
                  <c:v>33.590899999999998</c:v>
                </c:pt>
                <c:pt idx="790">
                  <c:v>31.883600000000001</c:v>
                </c:pt>
                <c:pt idx="791">
                  <c:v>30.063600000000001</c:v>
                </c:pt>
                <c:pt idx="792">
                  <c:v>29.883400000000002</c:v>
                </c:pt>
                <c:pt idx="793">
                  <c:v>29.435600000000001</c:v>
                </c:pt>
                <c:pt idx="794">
                  <c:v>29.4282</c:v>
                </c:pt>
                <c:pt idx="795">
                  <c:v>28.8795</c:v>
                </c:pt>
                <c:pt idx="796">
                  <c:v>30.097899999999999</c:v>
                </c:pt>
                <c:pt idx="797">
                  <c:v>29.7728</c:v>
                </c:pt>
                <c:pt idx="798">
                  <c:v>30.227499999999999</c:v>
                </c:pt>
                <c:pt idx="799">
                  <c:v>29.7763725114377</c:v>
                </c:pt>
                <c:pt idx="800">
                  <c:v>30.193090393401601</c:v>
                </c:pt>
                <c:pt idx="801">
                  <c:v>32.402176901010598</c:v>
                </c:pt>
                <c:pt idx="802">
                  <c:v>31.099263747657002</c:v>
                </c:pt>
                <c:pt idx="803">
                  <c:v>31.840750159452401</c:v>
                </c:pt>
                <c:pt idx="804">
                  <c:v>32.840750159452398</c:v>
                </c:pt>
                <c:pt idx="805">
                  <c:v>33.840750159452398</c:v>
                </c:pt>
                <c:pt idx="806">
                  <c:v>33.912195545495102</c:v>
                </c:pt>
                <c:pt idx="807">
                  <c:v>33.969957782979201</c:v>
                </c:pt>
                <c:pt idx="808">
                  <c:v>30.287881596290202</c:v>
                </c:pt>
                <c:pt idx="809">
                  <c:v>29.9435300838412</c:v>
                </c:pt>
                <c:pt idx="810">
                  <c:v>28.951176381524</c:v>
                </c:pt>
                <c:pt idx="811">
                  <c:v>29.100378790721201</c:v>
                </c:pt>
                <c:pt idx="812">
                  <c:v>30.723199999999999</c:v>
                </c:pt>
                <c:pt idx="813">
                  <c:v>29.8431</c:v>
                </c:pt>
                <c:pt idx="814">
                  <c:v>29.874700000000001</c:v>
                </c:pt>
                <c:pt idx="815">
                  <c:v>29.2637</c:v>
                </c:pt>
                <c:pt idx="816">
                  <c:v>30.306899999999999</c:v>
                </c:pt>
                <c:pt idx="817">
                  <c:v>29.599088783264101</c:v>
                </c:pt>
                <c:pt idx="818">
                  <c:v>28.5210221368201</c:v>
                </c:pt>
                <c:pt idx="819">
                  <c:v>30.826845341515199</c:v>
                </c:pt>
                <c:pt idx="820">
                  <c:v>31.032852121644002</c:v>
                </c:pt>
                <c:pt idx="821">
                  <c:v>32.355306800783502</c:v>
                </c:pt>
                <c:pt idx="822">
                  <c:v>32.8550649489924</c:v>
                </c:pt>
                <c:pt idx="823">
                  <c:v>31.3477557497683</c:v>
                </c:pt>
                <c:pt idx="824">
                  <c:v>30.882535973571301</c:v>
                </c:pt>
                <c:pt idx="825" formatCode="#,##0.0000">
                  <c:v>32.254461290842301</c:v>
                </c:pt>
                <c:pt idx="826" formatCode="#,##0.0000">
                  <c:v>34.255631751261198</c:v>
                </c:pt>
                <c:pt idx="827" formatCode="#,##0.0000">
                  <c:v>32.047218760929603</c:v>
                </c:pt>
                <c:pt idx="828" formatCode="#,##0.0000">
                  <c:v>32.386095300321102</c:v>
                </c:pt>
                <c:pt idx="829" formatCode="#,##0.0000">
                  <c:v>31.581776464082299</c:v>
                </c:pt>
                <c:pt idx="830">
                  <c:v>28.889399999999998</c:v>
                </c:pt>
                <c:pt idx="831">
                  <c:v>29.055299999999999</c:v>
                </c:pt>
                <c:pt idx="832">
                  <c:v>29.391400000000001</c:v>
                </c:pt>
                <c:pt idx="833">
                  <c:v>27.311599999999999</c:v>
                </c:pt>
                <c:pt idx="834">
                  <c:v>27.056999999999999</c:v>
                </c:pt>
                <c:pt idx="835">
                  <c:v>26.862400000000001</c:v>
                </c:pt>
                <c:pt idx="836">
                  <c:v>27.4831</c:v>
                </c:pt>
                <c:pt idx="837">
                  <c:v>27.1905</c:v>
                </c:pt>
                <c:pt idx="838">
                  <c:v>27.274699999999999</c:v>
                </c:pt>
                <c:pt idx="839">
                  <c:v>27.410699999999999</c:v>
                </c:pt>
                <c:pt idx="840">
                  <c:v>28.117899999999999</c:v>
                </c:pt>
                <c:pt idx="841">
                  <c:v>28.3095</c:v>
                </c:pt>
                <c:pt idx="842">
                  <c:v>27.847999999999999</c:v>
                </c:pt>
                <c:pt idx="843">
                  <c:v>28.183800000000002</c:v>
                </c:pt>
                <c:pt idx="844">
                  <c:v>28.023499999999999</c:v>
                </c:pt>
                <c:pt idx="845">
                  <c:v>28.4145</c:v>
                </c:pt>
                <c:pt idx="846">
                  <c:v>29.023599999999998</c:v>
                </c:pt>
                <c:pt idx="847">
                  <c:v>29.1767</c:v>
                </c:pt>
                <c:pt idx="848">
                  <c:v>29.739699999999999</c:v>
                </c:pt>
                <c:pt idx="849">
                  <c:v>30.176200000000001</c:v>
                </c:pt>
                <c:pt idx="850">
                  <c:v>30.3049</c:v>
                </c:pt>
                <c:pt idx="851">
                  <c:v>33.161299999999997</c:v>
                </c:pt>
                <c:pt idx="852">
                  <c:v>34.163372835505101</c:v>
                </c:pt>
                <c:pt idx="853">
                  <c:v>33.698981540611697</c:v>
                </c:pt>
                <c:pt idx="854">
                  <c:v>33.983134898912503</c:v>
                </c:pt>
                <c:pt idx="855">
                  <c:v>31.477733243020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4D0-4A08-AD3B-44C203BA5649}"/>
            </c:ext>
          </c:extLst>
        </c:ser>
        <c:ser>
          <c:idx val="0"/>
          <c:order val="1"/>
          <c:tx>
            <c:strRef>
              <c:f>医药!$AZ$1</c:f>
              <c:strCache>
                <c:ptCount val="1"/>
                <c:pt idx="0">
                  <c:v>均值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ysDash"/>
              <a:round/>
            </a:ln>
          </c:spPr>
          <c:marker>
            <c:symbol val="none"/>
          </c:marker>
          <c:cat>
            <c:numRef>
              <c:f>医药!$AF$2:$AF$1092</c:f>
              <c:numCache>
                <c:formatCode>m/d/yyyy</c:formatCode>
                <c:ptCount val="1091"/>
                <c:pt idx="0">
                  <c:v>38450</c:v>
                </c:pt>
                <c:pt idx="1">
                  <c:v>38457</c:v>
                </c:pt>
                <c:pt idx="2">
                  <c:v>38464</c:v>
                </c:pt>
                <c:pt idx="3">
                  <c:v>38471</c:v>
                </c:pt>
                <c:pt idx="4">
                  <c:v>38485</c:v>
                </c:pt>
                <c:pt idx="5">
                  <c:v>38492</c:v>
                </c:pt>
                <c:pt idx="6">
                  <c:v>38499</c:v>
                </c:pt>
                <c:pt idx="7">
                  <c:v>38506</c:v>
                </c:pt>
                <c:pt idx="8">
                  <c:v>38513</c:v>
                </c:pt>
                <c:pt idx="9">
                  <c:v>38520</c:v>
                </c:pt>
                <c:pt idx="10">
                  <c:v>38527</c:v>
                </c:pt>
                <c:pt idx="11">
                  <c:v>38534</c:v>
                </c:pt>
                <c:pt idx="12">
                  <c:v>38541</c:v>
                </c:pt>
                <c:pt idx="13">
                  <c:v>38548</c:v>
                </c:pt>
                <c:pt idx="14">
                  <c:v>38555</c:v>
                </c:pt>
                <c:pt idx="15">
                  <c:v>38562</c:v>
                </c:pt>
                <c:pt idx="16">
                  <c:v>38569</c:v>
                </c:pt>
                <c:pt idx="17">
                  <c:v>38576</c:v>
                </c:pt>
                <c:pt idx="18">
                  <c:v>38583</c:v>
                </c:pt>
                <c:pt idx="19">
                  <c:v>38590</c:v>
                </c:pt>
                <c:pt idx="20">
                  <c:v>38597</c:v>
                </c:pt>
                <c:pt idx="21">
                  <c:v>38604</c:v>
                </c:pt>
                <c:pt idx="22">
                  <c:v>38611</c:v>
                </c:pt>
                <c:pt idx="23">
                  <c:v>38618</c:v>
                </c:pt>
                <c:pt idx="24">
                  <c:v>38625</c:v>
                </c:pt>
                <c:pt idx="25">
                  <c:v>38639</c:v>
                </c:pt>
                <c:pt idx="26">
                  <c:v>38646</c:v>
                </c:pt>
                <c:pt idx="27">
                  <c:v>38653</c:v>
                </c:pt>
                <c:pt idx="28">
                  <c:v>38660</c:v>
                </c:pt>
                <c:pt idx="29">
                  <c:v>38667</c:v>
                </c:pt>
                <c:pt idx="30">
                  <c:v>38674</c:v>
                </c:pt>
                <c:pt idx="31">
                  <c:v>38681</c:v>
                </c:pt>
                <c:pt idx="32">
                  <c:v>38688</c:v>
                </c:pt>
                <c:pt idx="33">
                  <c:v>38695</c:v>
                </c:pt>
                <c:pt idx="34">
                  <c:v>38702</c:v>
                </c:pt>
                <c:pt idx="35">
                  <c:v>38709</c:v>
                </c:pt>
                <c:pt idx="36">
                  <c:v>38716</c:v>
                </c:pt>
                <c:pt idx="37">
                  <c:v>38723</c:v>
                </c:pt>
                <c:pt idx="38">
                  <c:v>38730</c:v>
                </c:pt>
                <c:pt idx="39">
                  <c:v>38737</c:v>
                </c:pt>
                <c:pt idx="40">
                  <c:v>38742</c:v>
                </c:pt>
                <c:pt idx="41">
                  <c:v>38758</c:v>
                </c:pt>
                <c:pt idx="42">
                  <c:v>38765</c:v>
                </c:pt>
                <c:pt idx="43">
                  <c:v>38772</c:v>
                </c:pt>
                <c:pt idx="44">
                  <c:v>38779</c:v>
                </c:pt>
                <c:pt idx="45">
                  <c:v>38786</c:v>
                </c:pt>
                <c:pt idx="46">
                  <c:v>38793</c:v>
                </c:pt>
                <c:pt idx="47">
                  <c:v>38800</c:v>
                </c:pt>
                <c:pt idx="48">
                  <c:v>38807</c:v>
                </c:pt>
                <c:pt idx="49">
                  <c:v>38814</c:v>
                </c:pt>
                <c:pt idx="50">
                  <c:v>38821</c:v>
                </c:pt>
                <c:pt idx="51">
                  <c:v>38828</c:v>
                </c:pt>
                <c:pt idx="52">
                  <c:v>38835</c:v>
                </c:pt>
                <c:pt idx="53">
                  <c:v>38849</c:v>
                </c:pt>
                <c:pt idx="54">
                  <c:v>38856</c:v>
                </c:pt>
                <c:pt idx="55">
                  <c:v>38863</c:v>
                </c:pt>
                <c:pt idx="56">
                  <c:v>38870</c:v>
                </c:pt>
                <c:pt idx="57">
                  <c:v>38877</c:v>
                </c:pt>
                <c:pt idx="58">
                  <c:v>38884</c:v>
                </c:pt>
                <c:pt idx="59">
                  <c:v>38891</c:v>
                </c:pt>
                <c:pt idx="60">
                  <c:v>38898</c:v>
                </c:pt>
                <c:pt idx="61">
                  <c:v>38905</c:v>
                </c:pt>
                <c:pt idx="62">
                  <c:v>38912</c:v>
                </c:pt>
                <c:pt idx="63">
                  <c:v>38919</c:v>
                </c:pt>
                <c:pt idx="64">
                  <c:v>38926</c:v>
                </c:pt>
                <c:pt idx="65">
                  <c:v>38933</c:v>
                </c:pt>
                <c:pt idx="66">
                  <c:v>38940</c:v>
                </c:pt>
                <c:pt idx="67">
                  <c:v>38947</c:v>
                </c:pt>
                <c:pt idx="68">
                  <c:v>38954</c:v>
                </c:pt>
                <c:pt idx="69">
                  <c:v>38961</c:v>
                </c:pt>
                <c:pt idx="70">
                  <c:v>38968</c:v>
                </c:pt>
                <c:pt idx="71">
                  <c:v>38975</c:v>
                </c:pt>
                <c:pt idx="72">
                  <c:v>38982</c:v>
                </c:pt>
                <c:pt idx="73">
                  <c:v>38989</c:v>
                </c:pt>
                <c:pt idx="74">
                  <c:v>39003</c:v>
                </c:pt>
                <c:pt idx="75">
                  <c:v>39010</c:v>
                </c:pt>
                <c:pt idx="76">
                  <c:v>39017</c:v>
                </c:pt>
                <c:pt idx="77">
                  <c:v>39024</c:v>
                </c:pt>
                <c:pt idx="78">
                  <c:v>39031</c:v>
                </c:pt>
                <c:pt idx="79">
                  <c:v>39038</c:v>
                </c:pt>
                <c:pt idx="80">
                  <c:v>39045</c:v>
                </c:pt>
                <c:pt idx="81">
                  <c:v>39052</c:v>
                </c:pt>
                <c:pt idx="82">
                  <c:v>39059</c:v>
                </c:pt>
                <c:pt idx="83">
                  <c:v>39066</c:v>
                </c:pt>
                <c:pt idx="84">
                  <c:v>39073</c:v>
                </c:pt>
                <c:pt idx="85">
                  <c:v>39080</c:v>
                </c:pt>
                <c:pt idx="86">
                  <c:v>39087</c:v>
                </c:pt>
                <c:pt idx="87">
                  <c:v>39094</c:v>
                </c:pt>
                <c:pt idx="88">
                  <c:v>39101</c:v>
                </c:pt>
                <c:pt idx="89">
                  <c:v>39108</c:v>
                </c:pt>
                <c:pt idx="90">
                  <c:v>39115</c:v>
                </c:pt>
                <c:pt idx="91">
                  <c:v>39122</c:v>
                </c:pt>
                <c:pt idx="92">
                  <c:v>39129</c:v>
                </c:pt>
                <c:pt idx="93">
                  <c:v>39143</c:v>
                </c:pt>
                <c:pt idx="94">
                  <c:v>39150</c:v>
                </c:pt>
                <c:pt idx="95">
                  <c:v>39157</c:v>
                </c:pt>
                <c:pt idx="96">
                  <c:v>39164</c:v>
                </c:pt>
                <c:pt idx="97">
                  <c:v>39171</c:v>
                </c:pt>
                <c:pt idx="98">
                  <c:v>39178</c:v>
                </c:pt>
                <c:pt idx="99">
                  <c:v>39185</c:v>
                </c:pt>
                <c:pt idx="100">
                  <c:v>39192</c:v>
                </c:pt>
                <c:pt idx="101">
                  <c:v>39199</c:v>
                </c:pt>
                <c:pt idx="102">
                  <c:v>39202</c:v>
                </c:pt>
                <c:pt idx="103">
                  <c:v>39213</c:v>
                </c:pt>
                <c:pt idx="104">
                  <c:v>39220</c:v>
                </c:pt>
                <c:pt idx="105">
                  <c:v>39227</c:v>
                </c:pt>
                <c:pt idx="106">
                  <c:v>39234</c:v>
                </c:pt>
                <c:pt idx="107">
                  <c:v>39241</c:v>
                </c:pt>
                <c:pt idx="108">
                  <c:v>39248</c:v>
                </c:pt>
                <c:pt idx="109">
                  <c:v>39255</c:v>
                </c:pt>
                <c:pt idx="110">
                  <c:v>39262</c:v>
                </c:pt>
                <c:pt idx="111">
                  <c:v>39269</c:v>
                </c:pt>
                <c:pt idx="112">
                  <c:v>39276</c:v>
                </c:pt>
                <c:pt idx="113">
                  <c:v>39283</c:v>
                </c:pt>
                <c:pt idx="114">
                  <c:v>39290</c:v>
                </c:pt>
                <c:pt idx="115">
                  <c:v>39297</c:v>
                </c:pt>
                <c:pt idx="116">
                  <c:v>39304</c:v>
                </c:pt>
                <c:pt idx="117">
                  <c:v>39311</c:v>
                </c:pt>
                <c:pt idx="118">
                  <c:v>39318</c:v>
                </c:pt>
                <c:pt idx="119">
                  <c:v>39325</c:v>
                </c:pt>
                <c:pt idx="120">
                  <c:v>39332</c:v>
                </c:pt>
                <c:pt idx="121">
                  <c:v>39339</c:v>
                </c:pt>
                <c:pt idx="122">
                  <c:v>39346</c:v>
                </c:pt>
                <c:pt idx="123">
                  <c:v>39353</c:v>
                </c:pt>
                <c:pt idx="124">
                  <c:v>39367</c:v>
                </c:pt>
                <c:pt idx="125">
                  <c:v>39374</c:v>
                </c:pt>
                <c:pt idx="126">
                  <c:v>39381</c:v>
                </c:pt>
                <c:pt idx="127">
                  <c:v>39388</c:v>
                </c:pt>
                <c:pt idx="128">
                  <c:v>39395</c:v>
                </c:pt>
                <c:pt idx="129">
                  <c:v>39402</c:v>
                </c:pt>
                <c:pt idx="130">
                  <c:v>39409</c:v>
                </c:pt>
                <c:pt idx="131">
                  <c:v>39416</c:v>
                </c:pt>
                <c:pt idx="132">
                  <c:v>39423</c:v>
                </c:pt>
                <c:pt idx="133">
                  <c:v>39430</c:v>
                </c:pt>
                <c:pt idx="134">
                  <c:v>39437</c:v>
                </c:pt>
                <c:pt idx="135">
                  <c:v>39444</c:v>
                </c:pt>
                <c:pt idx="136">
                  <c:v>39451</c:v>
                </c:pt>
                <c:pt idx="137">
                  <c:v>39458</c:v>
                </c:pt>
                <c:pt idx="138">
                  <c:v>39465</c:v>
                </c:pt>
                <c:pt idx="139">
                  <c:v>39472</c:v>
                </c:pt>
                <c:pt idx="140">
                  <c:v>39479</c:v>
                </c:pt>
                <c:pt idx="141">
                  <c:v>39483</c:v>
                </c:pt>
                <c:pt idx="142">
                  <c:v>39493</c:v>
                </c:pt>
                <c:pt idx="143">
                  <c:v>39500</c:v>
                </c:pt>
                <c:pt idx="144">
                  <c:v>39507</c:v>
                </c:pt>
                <c:pt idx="145">
                  <c:v>39514</c:v>
                </c:pt>
                <c:pt idx="146">
                  <c:v>39521</c:v>
                </c:pt>
                <c:pt idx="147">
                  <c:v>39528</c:v>
                </c:pt>
                <c:pt idx="148">
                  <c:v>39535</c:v>
                </c:pt>
                <c:pt idx="149">
                  <c:v>39541</c:v>
                </c:pt>
                <c:pt idx="150">
                  <c:v>39549</c:v>
                </c:pt>
                <c:pt idx="151">
                  <c:v>39556</c:v>
                </c:pt>
                <c:pt idx="152">
                  <c:v>39563</c:v>
                </c:pt>
                <c:pt idx="153">
                  <c:v>39568</c:v>
                </c:pt>
                <c:pt idx="154">
                  <c:v>39577</c:v>
                </c:pt>
                <c:pt idx="155">
                  <c:v>39584</c:v>
                </c:pt>
                <c:pt idx="156">
                  <c:v>39591</c:v>
                </c:pt>
                <c:pt idx="157">
                  <c:v>39598</c:v>
                </c:pt>
                <c:pt idx="158">
                  <c:v>39605</c:v>
                </c:pt>
                <c:pt idx="159">
                  <c:v>39612</c:v>
                </c:pt>
                <c:pt idx="160">
                  <c:v>39619</c:v>
                </c:pt>
                <c:pt idx="161">
                  <c:v>39626</c:v>
                </c:pt>
                <c:pt idx="162">
                  <c:v>39633</c:v>
                </c:pt>
                <c:pt idx="163">
                  <c:v>39640</c:v>
                </c:pt>
                <c:pt idx="164">
                  <c:v>39647</c:v>
                </c:pt>
                <c:pt idx="165">
                  <c:v>39654</c:v>
                </c:pt>
                <c:pt idx="166">
                  <c:v>39661</c:v>
                </c:pt>
                <c:pt idx="167">
                  <c:v>39668</c:v>
                </c:pt>
                <c:pt idx="168">
                  <c:v>39675</c:v>
                </c:pt>
                <c:pt idx="169">
                  <c:v>39682</c:v>
                </c:pt>
                <c:pt idx="170">
                  <c:v>39689</c:v>
                </c:pt>
                <c:pt idx="171">
                  <c:v>39696</c:v>
                </c:pt>
                <c:pt idx="172">
                  <c:v>39703</c:v>
                </c:pt>
                <c:pt idx="173">
                  <c:v>39710</c:v>
                </c:pt>
                <c:pt idx="174">
                  <c:v>39717</c:v>
                </c:pt>
                <c:pt idx="175">
                  <c:v>39731</c:v>
                </c:pt>
                <c:pt idx="176">
                  <c:v>39738</c:v>
                </c:pt>
                <c:pt idx="177">
                  <c:v>39745</c:v>
                </c:pt>
                <c:pt idx="178">
                  <c:v>39752</c:v>
                </c:pt>
                <c:pt idx="179">
                  <c:v>39759</c:v>
                </c:pt>
                <c:pt idx="180">
                  <c:v>39766</c:v>
                </c:pt>
                <c:pt idx="181">
                  <c:v>39773</c:v>
                </c:pt>
                <c:pt idx="182">
                  <c:v>39780</c:v>
                </c:pt>
                <c:pt idx="183">
                  <c:v>39787</c:v>
                </c:pt>
                <c:pt idx="184">
                  <c:v>39794</c:v>
                </c:pt>
                <c:pt idx="185">
                  <c:v>39801</c:v>
                </c:pt>
                <c:pt idx="186">
                  <c:v>39808</c:v>
                </c:pt>
                <c:pt idx="187">
                  <c:v>39813</c:v>
                </c:pt>
                <c:pt idx="188">
                  <c:v>39822</c:v>
                </c:pt>
                <c:pt idx="189">
                  <c:v>39829</c:v>
                </c:pt>
                <c:pt idx="190">
                  <c:v>39836</c:v>
                </c:pt>
                <c:pt idx="191">
                  <c:v>39850</c:v>
                </c:pt>
                <c:pt idx="192">
                  <c:v>39857</c:v>
                </c:pt>
                <c:pt idx="193">
                  <c:v>39864</c:v>
                </c:pt>
                <c:pt idx="194">
                  <c:v>39871</c:v>
                </c:pt>
                <c:pt idx="195">
                  <c:v>39878</c:v>
                </c:pt>
                <c:pt idx="196">
                  <c:v>39885</c:v>
                </c:pt>
                <c:pt idx="197">
                  <c:v>39892</c:v>
                </c:pt>
                <c:pt idx="198">
                  <c:v>39899</c:v>
                </c:pt>
                <c:pt idx="199">
                  <c:v>39906</c:v>
                </c:pt>
                <c:pt idx="200">
                  <c:v>39913</c:v>
                </c:pt>
                <c:pt idx="201">
                  <c:v>39920</c:v>
                </c:pt>
                <c:pt idx="202">
                  <c:v>39927</c:v>
                </c:pt>
                <c:pt idx="203">
                  <c:v>39933</c:v>
                </c:pt>
                <c:pt idx="204">
                  <c:v>39941</c:v>
                </c:pt>
                <c:pt idx="205">
                  <c:v>39948</c:v>
                </c:pt>
                <c:pt idx="206">
                  <c:v>39955</c:v>
                </c:pt>
                <c:pt idx="207">
                  <c:v>39960</c:v>
                </c:pt>
                <c:pt idx="208">
                  <c:v>39969</c:v>
                </c:pt>
                <c:pt idx="209">
                  <c:v>39976</c:v>
                </c:pt>
                <c:pt idx="210">
                  <c:v>39983</c:v>
                </c:pt>
                <c:pt idx="211">
                  <c:v>39990</c:v>
                </c:pt>
                <c:pt idx="212">
                  <c:v>39997</c:v>
                </c:pt>
                <c:pt idx="213">
                  <c:v>40004</c:v>
                </c:pt>
                <c:pt idx="214">
                  <c:v>40011</c:v>
                </c:pt>
                <c:pt idx="215">
                  <c:v>40018</c:v>
                </c:pt>
                <c:pt idx="216">
                  <c:v>40025</c:v>
                </c:pt>
                <c:pt idx="217">
                  <c:v>40032</c:v>
                </c:pt>
                <c:pt idx="218">
                  <c:v>40039</c:v>
                </c:pt>
                <c:pt idx="219">
                  <c:v>40046</c:v>
                </c:pt>
                <c:pt idx="220">
                  <c:v>40053</c:v>
                </c:pt>
                <c:pt idx="221">
                  <c:v>40060</c:v>
                </c:pt>
                <c:pt idx="222">
                  <c:v>40067</c:v>
                </c:pt>
                <c:pt idx="223">
                  <c:v>40074</c:v>
                </c:pt>
                <c:pt idx="224">
                  <c:v>40081</c:v>
                </c:pt>
                <c:pt idx="225">
                  <c:v>40086</c:v>
                </c:pt>
                <c:pt idx="226">
                  <c:v>40095</c:v>
                </c:pt>
                <c:pt idx="227">
                  <c:v>40102</c:v>
                </c:pt>
                <c:pt idx="228">
                  <c:v>40109</c:v>
                </c:pt>
                <c:pt idx="229">
                  <c:v>40116</c:v>
                </c:pt>
                <c:pt idx="230">
                  <c:v>40123</c:v>
                </c:pt>
                <c:pt idx="231">
                  <c:v>40130</c:v>
                </c:pt>
                <c:pt idx="232">
                  <c:v>40137</c:v>
                </c:pt>
                <c:pt idx="233">
                  <c:v>40144</c:v>
                </c:pt>
                <c:pt idx="234">
                  <c:v>40151</c:v>
                </c:pt>
                <c:pt idx="235">
                  <c:v>40158</c:v>
                </c:pt>
                <c:pt idx="236">
                  <c:v>40165</c:v>
                </c:pt>
                <c:pt idx="237">
                  <c:v>40172</c:v>
                </c:pt>
                <c:pt idx="238">
                  <c:v>40178</c:v>
                </c:pt>
                <c:pt idx="239">
                  <c:v>40186</c:v>
                </c:pt>
                <c:pt idx="240">
                  <c:v>40193</c:v>
                </c:pt>
                <c:pt idx="241">
                  <c:v>40200</c:v>
                </c:pt>
                <c:pt idx="242">
                  <c:v>40207</c:v>
                </c:pt>
                <c:pt idx="243">
                  <c:v>40214</c:v>
                </c:pt>
                <c:pt idx="244">
                  <c:v>40221</c:v>
                </c:pt>
                <c:pt idx="245">
                  <c:v>40235</c:v>
                </c:pt>
                <c:pt idx="246">
                  <c:v>40242</c:v>
                </c:pt>
                <c:pt idx="247">
                  <c:v>40249</c:v>
                </c:pt>
                <c:pt idx="248">
                  <c:v>40256</c:v>
                </c:pt>
                <c:pt idx="249">
                  <c:v>40263</c:v>
                </c:pt>
                <c:pt idx="250">
                  <c:v>40270</c:v>
                </c:pt>
                <c:pt idx="251">
                  <c:v>40277</c:v>
                </c:pt>
                <c:pt idx="252">
                  <c:v>40284</c:v>
                </c:pt>
                <c:pt idx="253">
                  <c:v>40291</c:v>
                </c:pt>
                <c:pt idx="254">
                  <c:v>40298</c:v>
                </c:pt>
                <c:pt idx="255">
                  <c:v>40305</c:v>
                </c:pt>
                <c:pt idx="256">
                  <c:v>40312</c:v>
                </c:pt>
                <c:pt idx="257">
                  <c:v>40319</c:v>
                </c:pt>
                <c:pt idx="258">
                  <c:v>40326</c:v>
                </c:pt>
                <c:pt idx="259">
                  <c:v>40333</c:v>
                </c:pt>
                <c:pt idx="260">
                  <c:v>40340</c:v>
                </c:pt>
                <c:pt idx="261">
                  <c:v>40347</c:v>
                </c:pt>
                <c:pt idx="262">
                  <c:v>40354</c:v>
                </c:pt>
                <c:pt idx="263">
                  <c:v>40361</c:v>
                </c:pt>
                <c:pt idx="264">
                  <c:v>40368</c:v>
                </c:pt>
                <c:pt idx="265">
                  <c:v>40375</c:v>
                </c:pt>
                <c:pt idx="266">
                  <c:v>40382</c:v>
                </c:pt>
                <c:pt idx="267">
                  <c:v>40389</c:v>
                </c:pt>
                <c:pt idx="268">
                  <c:v>40396</c:v>
                </c:pt>
                <c:pt idx="269">
                  <c:v>40403</c:v>
                </c:pt>
                <c:pt idx="270">
                  <c:v>40410</c:v>
                </c:pt>
                <c:pt idx="271">
                  <c:v>40417</c:v>
                </c:pt>
                <c:pt idx="272">
                  <c:v>40424</c:v>
                </c:pt>
                <c:pt idx="273">
                  <c:v>40431</c:v>
                </c:pt>
                <c:pt idx="274">
                  <c:v>40438</c:v>
                </c:pt>
                <c:pt idx="275">
                  <c:v>40442</c:v>
                </c:pt>
                <c:pt idx="276">
                  <c:v>40451</c:v>
                </c:pt>
                <c:pt idx="277">
                  <c:v>40459</c:v>
                </c:pt>
                <c:pt idx="278">
                  <c:v>40466</c:v>
                </c:pt>
                <c:pt idx="279">
                  <c:v>40473</c:v>
                </c:pt>
                <c:pt idx="280">
                  <c:v>40480</c:v>
                </c:pt>
                <c:pt idx="281">
                  <c:v>40487</c:v>
                </c:pt>
                <c:pt idx="282">
                  <c:v>40494</c:v>
                </c:pt>
                <c:pt idx="283">
                  <c:v>40501</c:v>
                </c:pt>
                <c:pt idx="284">
                  <c:v>40508</c:v>
                </c:pt>
                <c:pt idx="285">
                  <c:v>40515</c:v>
                </c:pt>
                <c:pt idx="286">
                  <c:v>40522</c:v>
                </c:pt>
                <c:pt idx="287">
                  <c:v>40529</c:v>
                </c:pt>
                <c:pt idx="288">
                  <c:v>40536</c:v>
                </c:pt>
                <c:pt idx="289">
                  <c:v>40543</c:v>
                </c:pt>
                <c:pt idx="290">
                  <c:v>40550</c:v>
                </c:pt>
                <c:pt idx="291">
                  <c:v>40557</c:v>
                </c:pt>
                <c:pt idx="292">
                  <c:v>40564</c:v>
                </c:pt>
                <c:pt idx="293">
                  <c:v>40571</c:v>
                </c:pt>
                <c:pt idx="294">
                  <c:v>40575</c:v>
                </c:pt>
                <c:pt idx="295">
                  <c:v>40585</c:v>
                </c:pt>
                <c:pt idx="296">
                  <c:v>40592</c:v>
                </c:pt>
                <c:pt idx="297">
                  <c:v>40599</c:v>
                </c:pt>
                <c:pt idx="298">
                  <c:v>40606</c:v>
                </c:pt>
                <c:pt idx="299">
                  <c:v>40613</c:v>
                </c:pt>
                <c:pt idx="300">
                  <c:v>40620</c:v>
                </c:pt>
                <c:pt idx="301">
                  <c:v>40627</c:v>
                </c:pt>
                <c:pt idx="302">
                  <c:v>40634</c:v>
                </c:pt>
                <c:pt idx="303">
                  <c:v>40641</c:v>
                </c:pt>
                <c:pt idx="304">
                  <c:v>40648</c:v>
                </c:pt>
                <c:pt idx="305">
                  <c:v>40655</c:v>
                </c:pt>
                <c:pt idx="306">
                  <c:v>40662</c:v>
                </c:pt>
                <c:pt idx="307">
                  <c:v>40669</c:v>
                </c:pt>
                <c:pt idx="308">
                  <c:v>40676</c:v>
                </c:pt>
                <c:pt idx="309">
                  <c:v>40683</c:v>
                </c:pt>
                <c:pt idx="310">
                  <c:v>40690</c:v>
                </c:pt>
                <c:pt idx="311">
                  <c:v>40697</c:v>
                </c:pt>
                <c:pt idx="312">
                  <c:v>40704</c:v>
                </c:pt>
                <c:pt idx="313">
                  <c:v>40711</c:v>
                </c:pt>
                <c:pt idx="314">
                  <c:v>40718</c:v>
                </c:pt>
                <c:pt idx="315">
                  <c:v>40725</c:v>
                </c:pt>
                <c:pt idx="316">
                  <c:v>40732</c:v>
                </c:pt>
                <c:pt idx="317">
                  <c:v>40739</c:v>
                </c:pt>
                <c:pt idx="318">
                  <c:v>40746</c:v>
                </c:pt>
                <c:pt idx="319">
                  <c:v>40753</c:v>
                </c:pt>
                <c:pt idx="320">
                  <c:v>40760</c:v>
                </c:pt>
                <c:pt idx="321">
                  <c:v>40767</c:v>
                </c:pt>
                <c:pt idx="322">
                  <c:v>40774</c:v>
                </c:pt>
                <c:pt idx="323">
                  <c:v>40781</c:v>
                </c:pt>
                <c:pt idx="324">
                  <c:v>40788</c:v>
                </c:pt>
                <c:pt idx="325">
                  <c:v>40795</c:v>
                </c:pt>
                <c:pt idx="326">
                  <c:v>40802</c:v>
                </c:pt>
                <c:pt idx="327">
                  <c:v>40809</c:v>
                </c:pt>
                <c:pt idx="328">
                  <c:v>40816</c:v>
                </c:pt>
                <c:pt idx="329">
                  <c:v>40830</c:v>
                </c:pt>
                <c:pt idx="330">
                  <c:v>40837</c:v>
                </c:pt>
                <c:pt idx="331">
                  <c:v>40844</c:v>
                </c:pt>
                <c:pt idx="332">
                  <c:v>40851</c:v>
                </c:pt>
                <c:pt idx="333">
                  <c:v>40858</c:v>
                </c:pt>
                <c:pt idx="334">
                  <c:v>40865</c:v>
                </c:pt>
                <c:pt idx="335">
                  <c:v>40872</c:v>
                </c:pt>
                <c:pt idx="336">
                  <c:v>40879</c:v>
                </c:pt>
                <c:pt idx="337">
                  <c:v>40886</c:v>
                </c:pt>
                <c:pt idx="338">
                  <c:v>40893</c:v>
                </c:pt>
                <c:pt idx="339">
                  <c:v>40900</c:v>
                </c:pt>
                <c:pt idx="340">
                  <c:v>40907</c:v>
                </c:pt>
                <c:pt idx="341">
                  <c:v>40914</c:v>
                </c:pt>
                <c:pt idx="342">
                  <c:v>40921</c:v>
                </c:pt>
                <c:pt idx="343">
                  <c:v>40928</c:v>
                </c:pt>
                <c:pt idx="344">
                  <c:v>40942</c:v>
                </c:pt>
                <c:pt idx="345">
                  <c:v>40949</c:v>
                </c:pt>
                <c:pt idx="346">
                  <c:v>40956</c:v>
                </c:pt>
                <c:pt idx="347">
                  <c:v>40963</c:v>
                </c:pt>
                <c:pt idx="348">
                  <c:v>40970</c:v>
                </c:pt>
                <c:pt idx="349">
                  <c:v>40977</c:v>
                </c:pt>
                <c:pt idx="350">
                  <c:v>40984</c:v>
                </c:pt>
                <c:pt idx="351">
                  <c:v>40991</c:v>
                </c:pt>
                <c:pt idx="352">
                  <c:v>40998</c:v>
                </c:pt>
                <c:pt idx="353">
                  <c:v>41005</c:v>
                </c:pt>
                <c:pt idx="354">
                  <c:v>41012</c:v>
                </c:pt>
                <c:pt idx="355">
                  <c:v>41019</c:v>
                </c:pt>
                <c:pt idx="356">
                  <c:v>41026</c:v>
                </c:pt>
                <c:pt idx="357">
                  <c:v>41033</c:v>
                </c:pt>
                <c:pt idx="358">
                  <c:v>41040</c:v>
                </c:pt>
                <c:pt idx="359">
                  <c:v>41047</c:v>
                </c:pt>
                <c:pt idx="360">
                  <c:v>41054</c:v>
                </c:pt>
                <c:pt idx="361">
                  <c:v>41061</c:v>
                </c:pt>
                <c:pt idx="362">
                  <c:v>41068</c:v>
                </c:pt>
                <c:pt idx="363">
                  <c:v>41075</c:v>
                </c:pt>
                <c:pt idx="364">
                  <c:v>41081</c:v>
                </c:pt>
                <c:pt idx="365">
                  <c:v>41089</c:v>
                </c:pt>
                <c:pt idx="366">
                  <c:v>41096</c:v>
                </c:pt>
                <c:pt idx="367">
                  <c:v>41103</c:v>
                </c:pt>
                <c:pt idx="368">
                  <c:v>41110</c:v>
                </c:pt>
                <c:pt idx="369">
                  <c:v>41117</c:v>
                </c:pt>
                <c:pt idx="370">
                  <c:v>41124</c:v>
                </c:pt>
                <c:pt idx="371">
                  <c:v>41131</c:v>
                </c:pt>
                <c:pt idx="372">
                  <c:v>41138</c:v>
                </c:pt>
                <c:pt idx="373">
                  <c:v>41145</c:v>
                </c:pt>
                <c:pt idx="374">
                  <c:v>41152</c:v>
                </c:pt>
                <c:pt idx="375">
                  <c:v>41159</c:v>
                </c:pt>
                <c:pt idx="376">
                  <c:v>41166</c:v>
                </c:pt>
                <c:pt idx="377">
                  <c:v>41173</c:v>
                </c:pt>
                <c:pt idx="378">
                  <c:v>41180</c:v>
                </c:pt>
                <c:pt idx="379">
                  <c:v>41194</c:v>
                </c:pt>
                <c:pt idx="380">
                  <c:v>41201</c:v>
                </c:pt>
                <c:pt idx="381">
                  <c:v>41208</c:v>
                </c:pt>
                <c:pt idx="382">
                  <c:v>41215</c:v>
                </c:pt>
                <c:pt idx="383">
                  <c:v>41222</c:v>
                </c:pt>
                <c:pt idx="384">
                  <c:v>41229</c:v>
                </c:pt>
                <c:pt idx="385">
                  <c:v>41236</c:v>
                </c:pt>
                <c:pt idx="386">
                  <c:v>41243</c:v>
                </c:pt>
                <c:pt idx="387">
                  <c:v>41250</c:v>
                </c:pt>
                <c:pt idx="388">
                  <c:v>41257</c:v>
                </c:pt>
                <c:pt idx="389">
                  <c:v>41264</c:v>
                </c:pt>
                <c:pt idx="390">
                  <c:v>41271</c:v>
                </c:pt>
                <c:pt idx="391">
                  <c:v>41278</c:v>
                </c:pt>
                <c:pt idx="392">
                  <c:v>41285</c:v>
                </c:pt>
                <c:pt idx="393">
                  <c:v>41292</c:v>
                </c:pt>
                <c:pt idx="394">
                  <c:v>41299</c:v>
                </c:pt>
                <c:pt idx="395">
                  <c:v>41306</c:v>
                </c:pt>
                <c:pt idx="396">
                  <c:v>41313</c:v>
                </c:pt>
                <c:pt idx="397">
                  <c:v>41327</c:v>
                </c:pt>
                <c:pt idx="398">
                  <c:v>41334</c:v>
                </c:pt>
                <c:pt idx="399">
                  <c:v>41341</c:v>
                </c:pt>
                <c:pt idx="400">
                  <c:v>41348</c:v>
                </c:pt>
                <c:pt idx="401">
                  <c:v>41355</c:v>
                </c:pt>
                <c:pt idx="402">
                  <c:v>41362</c:v>
                </c:pt>
                <c:pt idx="403">
                  <c:v>41367</c:v>
                </c:pt>
                <c:pt idx="404">
                  <c:v>41376</c:v>
                </c:pt>
                <c:pt idx="405">
                  <c:v>41383</c:v>
                </c:pt>
                <c:pt idx="406">
                  <c:v>41390</c:v>
                </c:pt>
                <c:pt idx="407">
                  <c:v>41397</c:v>
                </c:pt>
                <c:pt idx="408">
                  <c:v>41404</c:v>
                </c:pt>
                <c:pt idx="409">
                  <c:v>41411</c:v>
                </c:pt>
                <c:pt idx="410">
                  <c:v>41418</c:v>
                </c:pt>
                <c:pt idx="411">
                  <c:v>41425</c:v>
                </c:pt>
                <c:pt idx="412">
                  <c:v>41432</c:v>
                </c:pt>
                <c:pt idx="413">
                  <c:v>41439</c:v>
                </c:pt>
                <c:pt idx="414">
                  <c:v>41446</c:v>
                </c:pt>
                <c:pt idx="415">
                  <c:v>41453</c:v>
                </c:pt>
                <c:pt idx="416">
                  <c:v>41460</c:v>
                </c:pt>
                <c:pt idx="417">
                  <c:v>41467</c:v>
                </c:pt>
                <c:pt idx="418">
                  <c:v>41474</c:v>
                </c:pt>
                <c:pt idx="419">
                  <c:v>41481</c:v>
                </c:pt>
                <c:pt idx="420">
                  <c:v>41488</c:v>
                </c:pt>
                <c:pt idx="421">
                  <c:v>41495</c:v>
                </c:pt>
                <c:pt idx="422">
                  <c:v>41502</c:v>
                </c:pt>
                <c:pt idx="423">
                  <c:v>41509</c:v>
                </c:pt>
                <c:pt idx="424">
                  <c:v>41516</c:v>
                </c:pt>
                <c:pt idx="425">
                  <c:v>41523</c:v>
                </c:pt>
                <c:pt idx="426">
                  <c:v>41530</c:v>
                </c:pt>
                <c:pt idx="427">
                  <c:v>41535</c:v>
                </c:pt>
                <c:pt idx="428">
                  <c:v>41544</c:v>
                </c:pt>
                <c:pt idx="429">
                  <c:v>41547</c:v>
                </c:pt>
                <c:pt idx="430">
                  <c:v>41558</c:v>
                </c:pt>
                <c:pt idx="431">
                  <c:v>41565</c:v>
                </c:pt>
                <c:pt idx="432">
                  <c:v>41572</c:v>
                </c:pt>
                <c:pt idx="433">
                  <c:v>41579</c:v>
                </c:pt>
                <c:pt idx="434">
                  <c:v>41586</c:v>
                </c:pt>
                <c:pt idx="435">
                  <c:v>41593</c:v>
                </c:pt>
                <c:pt idx="436">
                  <c:v>41600</c:v>
                </c:pt>
                <c:pt idx="437">
                  <c:v>41607</c:v>
                </c:pt>
                <c:pt idx="438">
                  <c:v>41614</c:v>
                </c:pt>
                <c:pt idx="439">
                  <c:v>41621</c:v>
                </c:pt>
                <c:pt idx="440">
                  <c:v>41628</c:v>
                </c:pt>
                <c:pt idx="441">
                  <c:v>41635</c:v>
                </c:pt>
                <c:pt idx="442">
                  <c:v>41642</c:v>
                </c:pt>
                <c:pt idx="443">
                  <c:v>41649</c:v>
                </c:pt>
                <c:pt idx="444">
                  <c:v>41656</c:v>
                </c:pt>
                <c:pt idx="445">
                  <c:v>41663</c:v>
                </c:pt>
                <c:pt idx="446">
                  <c:v>41669</c:v>
                </c:pt>
                <c:pt idx="447">
                  <c:v>41677</c:v>
                </c:pt>
                <c:pt idx="448">
                  <c:v>41684</c:v>
                </c:pt>
                <c:pt idx="449">
                  <c:v>41691</c:v>
                </c:pt>
                <c:pt idx="450">
                  <c:v>41698</c:v>
                </c:pt>
                <c:pt idx="451">
                  <c:v>41705</c:v>
                </c:pt>
                <c:pt idx="452">
                  <c:v>41712</c:v>
                </c:pt>
                <c:pt idx="453">
                  <c:v>41719</c:v>
                </c:pt>
                <c:pt idx="454">
                  <c:v>41726</c:v>
                </c:pt>
                <c:pt idx="455">
                  <c:v>41733</c:v>
                </c:pt>
                <c:pt idx="456">
                  <c:v>41740</c:v>
                </c:pt>
                <c:pt idx="457">
                  <c:v>41747</c:v>
                </c:pt>
                <c:pt idx="458">
                  <c:v>41754</c:v>
                </c:pt>
                <c:pt idx="459">
                  <c:v>41759</c:v>
                </c:pt>
                <c:pt idx="460">
                  <c:v>41768</c:v>
                </c:pt>
                <c:pt idx="461">
                  <c:v>41775</c:v>
                </c:pt>
                <c:pt idx="462">
                  <c:v>41782</c:v>
                </c:pt>
                <c:pt idx="463">
                  <c:v>41789</c:v>
                </c:pt>
                <c:pt idx="464">
                  <c:v>41796</c:v>
                </c:pt>
                <c:pt idx="465">
                  <c:v>41803</c:v>
                </c:pt>
                <c:pt idx="466">
                  <c:v>41810</c:v>
                </c:pt>
                <c:pt idx="467">
                  <c:v>41817</c:v>
                </c:pt>
                <c:pt idx="468">
                  <c:v>41824</c:v>
                </c:pt>
                <c:pt idx="469">
                  <c:v>41831</c:v>
                </c:pt>
                <c:pt idx="470">
                  <c:v>41838</c:v>
                </c:pt>
                <c:pt idx="471">
                  <c:v>41845</c:v>
                </c:pt>
                <c:pt idx="472">
                  <c:v>41852</c:v>
                </c:pt>
                <c:pt idx="473">
                  <c:v>41859</c:v>
                </c:pt>
                <c:pt idx="474">
                  <c:v>41866</c:v>
                </c:pt>
                <c:pt idx="475">
                  <c:v>41873</c:v>
                </c:pt>
                <c:pt idx="476">
                  <c:v>41880</c:v>
                </c:pt>
                <c:pt idx="477">
                  <c:v>41887</c:v>
                </c:pt>
                <c:pt idx="478">
                  <c:v>41894</c:v>
                </c:pt>
                <c:pt idx="479">
                  <c:v>41901</c:v>
                </c:pt>
                <c:pt idx="480">
                  <c:v>41908</c:v>
                </c:pt>
                <c:pt idx="481">
                  <c:v>41912</c:v>
                </c:pt>
                <c:pt idx="482">
                  <c:v>41922</c:v>
                </c:pt>
                <c:pt idx="483">
                  <c:v>41929</c:v>
                </c:pt>
                <c:pt idx="484">
                  <c:v>41936</c:v>
                </c:pt>
                <c:pt idx="485">
                  <c:v>41943</c:v>
                </c:pt>
                <c:pt idx="486">
                  <c:v>41950</c:v>
                </c:pt>
                <c:pt idx="487">
                  <c:v>41957</c:v>
                </c:pt>
                <c:pt idx="488">
                  <c:v>41964</c:v>
                </c:pt>
                <c:pt idx="489">
                  <c:v>41971</c:v>
                </c:pt>
                <c:pt idx="490">
                  <c:v>41978</c:v>
                </c:pt>
                <c:pt idx="491">
                  <c:v>41985</c:v>
                </c:pt>
                <c:pt idx="492">
                  <c:v>41992</c:v>
                </c:pt>
                <c:pt idx="493">
                  <c:v>41999</c:v>
                </c:pt>
                <c:pt idx="494">
                  <c:v>42004</c:v>
                </c:pt>
                <c:pt idx="495">
                  <c:v>42013</c:v>
                </c:pt>
                <c:pt idx="496">
                  <c:v>42020</c:v>
                </c:pt>
                <c:pt idx="497">
                  <c:v>42027</c:v>
                </c:pt>
                <c:pt idx="498">
                  <c:v>42034</c:v>
                </c:pt>
                <c:pt idx="499">
                  <c:v>42041</c:v>
                </c:pt>
                <c:pt idx="500">
                  <c:v>42048</c:v>
                </c:pt>
                <c:pt idx="501">
                  <c:v>42052</c:v>
                </c:pt>
                <c:pt idx="502">
                  <c:v>42062</c:v>
                </c:pt>
                <c:pt idx="503">
                  <c:v>42069</c:v>
                </c:pt>
                <c:pt idx="504">
                  <c:v>42076</c:v>
                </c:pt>
                <c:pt idx="505">
                  <c:v>42083</c:v>
                </c:pt>
                <c:pt idx="506">
                  <c:v>42090</c:v>
                </c:pt>
                <c:pt idx="507">
                  <c:v>42097</c:v>
                </c:pt>
                <c:pt idx="508">
                  <c:v>42104</c:v>
                </c:pt>
                <c:pt idx="509">
                  <c:v>42111</c:v>
                </c:pt>
                <c:pt idx="510">
                  <c:v>42118</c:v>
                </c:pt>
                <c:pt idx="511">
                  <c:v>42124</c:v>
                </c:pt>
                <c:pt idx="512">
                  <c:v>42132</c:v>
                </c:pt>
                <c:pt idx="513">
                  <c:v>42139</c:v>
                </c:pt>
                <c:pt idx="514">
                  <c:v>42146</c:v>
                </c:pt>
                <c:pt idx="515">
                  <c:v>42153</c:v>
                </c:pt>
                <c:pt idx="516">
                  <c:v>42160</c:v>
                </c:pt>
                <c:pt idx="517">
                  <c:v>42167</c:v>
                </c:pt>
                <c:pt idx="518">
                  <c:v>42174</c:v>
                </c:pt>
                <c:pt idx="519">
                  <c:v>42181</c:v>
                </c:pt>
                <c:pt idx="520">
                  <c:v>42188</c:v>
                </c:pt>
                <c:pt idx="521">
                  <c:v>42195</c:v>
                </c:pt>
                <c:pt idx="522">
                  <c:v>42202</c:v>
                </c:pt>
                <c:pt idx="523">
                  <c:v>42209</c:v>
                </c:pt>
                <c:pt idx="524">
                  <c:v>42216</c:v>
                </c:pt>
                <c:pt idx="525">
                  <c:v>42223</c:v>
                </c:pt>
                <c:pt idx="526">
                  <c:v>42230</c:v>
                </c:pt>
                <c:pt idx="527">
                  <c:v>42237</c:v>
                </c:pt>
                <c:pt idx="528">
                  <c:v>42244</c:v>
                </c:pt>
                <c:pt idx="529">
                  <c:v>42249</c:v>
                </c:pt>
                <c:pt idx="530">
                  <c:v>42258</c:v>
                </c:pt>
                <c:pt idx="531">
                  <c:v>42265</c:v>
                </c:pt>
                <c:pt idx="532">
                  <c:v>42272</c:v>
                </c:pt>
                <c:pt idx="533">
                  <c:v>42277</c:v>
                </c:pt>
                <c:pt idx="534">
                  <c:v>42286</c:v>
                </c:pt>
                <c:pt idx="535">
                  <c:v>42293</c:v>
                </c:pt>
                <c:pt idx="536">
                  <c:v>42300</c:v>
                </c:pt>
                <c:pt idx="537">
                  <c:v>42307</c:v>
                </c:pt>
                <c:pt idx="538">
                  <c:v>42314</c:v>
                </c:pt>
                <c:pt idx="539">
                  <c:v>42321</c:v>
                </c:pt>
                <c:pt idx="540">
                  <c:v>42328</c:v>
                </c:pt>
                <c:pt idx="541">
                  <c:v>42335</c:v>
                </c:pt>
                <c:pt idx="542">
                  <c:v>42342</c:v>
                </c:pt>
                <c:pt idx="543">
                  <c:v>42349</c:v>
                </c:pt>
                <c:pt idx="544">
                  <c:v>42356</c:v>
                </c:pt>
                <c:pt idx="545">
                  <c:v>42363</c:v>
                </c:pt>
                <c:pt idx="546">
                  <c:v>42369</c:v>
                </c:pt>
                <c:pt idx="547">
                  <c:v>42377</c:v>
                </c:pt>
                <c:pt idx="548">
                  <c:v>42384</c:v>
                </c:pt>
                <c:pt idx="549">
                  <c:v>42391</c:v>
                </c:pt>
                <c:pt idx="550">
                  <c:v>42398</c:v>
                </c:pt>
                <c:pt idx="551">
                  <c:v>42405</c:v>
                </c:pt>
                <c:pt idx="552">
                  <c:v>42419</c:v>
                </c:pt>
                <c:pt idx="553">
                  <c:v>42426</c:v>
                </c:pt>
                <c:pt idx="554">
                  <c:v>42433</c:v>
                </c:pt>
                <c:pt idx="555">
                  <c:v>42440</c:v>
                </c:pt>
                <c:pt idx="556">
                  <c:v>42447</c:v>
                </c:pt>
                <c:pt idx="557">
                  <c:v>42454</c:v>
                </c:pt>
                <c:pt idx="558">
                  <c:v>42461</c:v>
                </c:pt>
                <c:pt idx="559">
                  <c:v>42468</c:v>
                </c:pt>
                <c:pt idx="560">
                  <c:v>42475</c:v>
                </c:pt>
                <c:pt idx="561">
                  <c:v>42482</c:v>
                </c:pt>
                <c:pt idx="562">
                  <c:v>42489</c:v>
                </c:pt>
                <c:pt idx="563">
                  <c:v>42496</c:v>
                </c:pt>
                <c:pt idx="564">
                  <c:v>42503</c:v>
                </c:pt>
                <c:pt idx="565">
                  <c:v>42510</c:v>
                </c:pt>
                <c:pt idx="566">
                  <c:v>42517</c:v>
                </c:pt>
                <c:pt idx="567">
                  <c:v>42524</c:v>
                </c:pt>
                <c:pt idx="568">
                  <c:v>42529</c:v>
                </c:pt>
                <c:pt idx="569">
                  <c:v>42538</c:v>
                </c:pt>
                <c:pt idx="570">
                  <c:v>42545</c:v>
                </c:pt>
                <c:pt idx="571">
                  <c:v>42552</c:v>
                </c:pt>
                <c:pt idx="572">
                  <c:v>42559</c:v>
                </c:pt>
                <c:pt idx="573">
                  <c:v>42566</c:v>
                </c:pt>
                <c:pt idx="574">
                  <c:v>42573</c:v>
                </c:pt>
                <c:pt idx="575">
                  <c:v>42580</c:v>
                </c:pt>
                <c:pt idx="576">
                  <c:v>42587</c:v>
                </c:pt>
                <c:pt idx="577">
                  <c:v>42594</c:v>
                </c:pt>
                <c:pt idx="578">
                  <c:v>42601</c:v>
                </c:pt>
                <c:pt idx="579">
                  <c:v>42608</c:v>
                </c:pt>
                <c:pt idx="580">
                  <c:v>42615</c:v>
                </c:pt>
                <c:pt idx="581">
                  <c:v>42622</c:v>
                </c:pt>
                <c:pt idx="582">
                  <c:v>42627</c:v>
                </c:pt>
                <c:pt idx="583">
                  <c:v>42636</c:v>
                </c:pt>
                <c:pt idx="584">
                  <c:v>42643</c:v>
                </c:pt>
                <c:pt idx="585">
                  <c:v>42657</c:v>
                </c:pt>
                <c:pt idx="586">
                  <c:v>42664</c:v>
                </c:pt>
                <c:pt idx="587">
                  <c:v>42671</c:v>
                </c:pt>
                <c:pt idx="588">
                  <c:v>42678</c:v>
                </c:pt>
                <c:pt idx="589">
                  <c:v>42685</c:v>
                </c:pt>
                <c:pt idx="590">
                  <c:v>42692</c:v>
                </c:pt>
                <c:pt idx="591">
                  <c:v>42699</c:v>
                </c:pt>
                <c:pt idx="592">
                  <c:v>42706</c:v>
                </c:pt>
                <c:pt idx="593">
                  <c:v>42713</c:v>
                </c:pt>
                <c:pt idx="594">
                  <c:v>42720</c:v>
                </c:pt>
                <c:pt idx="595">
                  <c:v>42727</c:v>
                </c:pt>
                <c:pt idx="596">
                  <c:v>42734</c:v>
                </c:pt>
                <c:pt idx="597">
                  <c:v>42741</c:v>
                </c:pt>
                <c:pt idx="598">
                  <c:v>42748</c:v>
                </c:pt>
                <c:pt idx="599">
                  <c:v>42755</c:v>
                </c:pt>
                <c:pt idx="600">
                  <c:v>42761</c:v>
                </c:pt>
                <c:pt idx="601">
                  <c:v>42769</c:v>
                </c:pt>
                <c:pt idx="602">
                  <c:v>42776</c:v>
                </c:pt>
                <c:pt idx="603">
                  <c:v>42783</c:v>
                </c:pt>
                <c:pt idx="604">
                  <c:v>42790</c:v>
                </c:pt>
                <c:pt idx="605">
                  <c:v>42797</c:v>
                </c:pt>
                <c:pt idx="606">
                  <c:v>42804</c:v>
                </c:pt>
                <c:pt idx="607">
                  <c:v>42811</c:v>
                </c:pt>
                <c:pt idx="608">
                  <c:v>42818</c:v>
                </c:pt>
                <c:pt idx="609">
                  <c:v>42825</c:v>
                </c:pt>
                <c:pt idx="610">
                  <c:v>42832</c:v>
                </c:pt>
                <c:pt idx="611">
                  <c:v>42839</c:v>
                </c:pt>
                <c:pt idx="612">
                  <c:v>42846</c:v>
                </c:pt>
                <c:pt idx="613">
                  <c:v>42853</c:v>
                </c:pt>
                <c:pt idx="614">
                  <c:v>42860</c:v>
                </c:pt>
                <c:pt idx="615">
                  <c:v>42867</c:v>
                </c:pt>
                <c:pt idx="616">
                  <c:v>42874</c:v>
                </c:pt>
                <c:pt idx="617">
                  <c:v>42881</c:v>
                </c:pt>
                <c:pt idx="618">
                  <c:v>42888</c:v>
                </c:pt>
                <c:pt idx="619">
                  <c:v>42895</c:v>
                </c:pt>
                <c:pt idx="620">
                  <c:v>42902</c:v>
                </c:pt>
                <c:pt idx="621">
                  <c:v>42909</c:v>
                </c:pt>
                <c:pt idx="622">
                  <c:v>42916</c:v>
                </c:pt>
                <c:pt idx="623">
                  <c:v>42923</c:v>
                </c:pt>
                <c:pt idx="624">
                  <c:v>42930</c:v>
                </c:pt>
                <c:pt idx="625">
                  <c:v>42937</c:v>
                </c:pt>
                <c:pt idx="626">
                  <c:v>42944</c:v>
                </c:pt>
                <c:pt idx="627">
                  <c:v>42951</c:v>
                </c:pt>
                <c:pt idx="628">
                  <c:v>42958</c:v>
                </c:pt>
                <c:pt idx="629">
                  <c:v>42965</c:v>
                </c:pt>
                <c:pt idx="630">
                  <c:v>42972</c:v>
                </c:pt>
                <c:pt idx="631">
                  <c:v>42979</c:v>
                </c:pt>
                <c:pt idx="632">
                  <c:v>42986</c:v>
                </c:pt>
                <c:pt idx="633">
                  <c:v>42993</c:v>
                </c:pt>
                <c:pt idx="634">
                  <c:v>43000</c:v>
                </c:pt>
                <c:pt idx="635">
                  <c:v>43007</c:v>
                </c:pt>
                <c:pt idx="636">
                  <c:v>43021</c:v>
                </c:pt>
                <c:pt idx="637">
                  <c:v>43028</c:v>
                </c:pt>
                <c:pt idx="638">
                  <c:v>43035</c:v>
                </c:pt>
                <c:pt idx="639">
                  <c:v>43042</c:v>
                </c:pt>
                <c:pt idx="640">
                  <c:v>43049</c:v>
                </c:pt>
                <c:pt idx="641">
                  <c:v>43056</c:v>
                </c:pt>
                <c:pt idx="642">
                  <c:v>43063</c:v>
                </c:pt>
                <c:pt idx="643">
                  <c:v>43070</c:v>
                </c:pt>
                <c:pt idx="644">
                  <c:v>43077</c:v>
                </c:pt>
                <c:pt idx="645">
                  <c:v>43084</c:v>
                </c:pt>
                <c:pt idx="646">
                  <c:v>43091</c:v>
                </c:pt>
                <c:pt idx="647">
                  <c:v>43098</c:v>
                </c:pt>
                <c:pt idx="648">
                  <c:v>43105</c:v>
                </c:pt>
                <c:pt idx="649">
                  <c:v>43112</c:v>
                </c:pt>
                <c:pt idx="650">
                  <c:v>43119</c:v>
                </c:pt>
                <c:pt idx="651">
                  <c:v>43126</c:v>
                </c:pt>
                <c:pt idx="652">
                  <c:v>43133</c:v>
                </c:pt>
                <c:pt idx="653">
                  <c:v>43140</c:v>
                </c:pt>
                <c:pt idx="654">
                  <c:v>43145</c:v>
                </c:pt>
                <c:pt idx="655">
                  <c:v>43154</c:v>
                </c:pt>
                <c:pt idx="656">
                  <c:v>43161</c:v>
                </c:pt>
                <c:pt idx="657">
                  <c:v>43168</c:v>
                </c:pt>
                <c:pt idx="658">
                  <c:v>43175</c:v>
                </c:pt>
                <c:pt idx="659">
                  <c:v>43182</c:v>
                </c:pt>
                <c:pt idx="660">
                  <c:v>43189</c:v>
                </c:pt>
                <c:pt idx="661">
                  <c:v>43194</c:v>
                </c:pt>
                <c:pt idx="662">
                  <c:v>43203</c:v>
                </c:pt>
                <c:pt idx="663">
                  <c:v>43210</c:v>
                </c:pt>
                <c:pt idx="664">
                  <c:v>43217</c:v>
                </c:pt>
                <c:pt idx="665">
                  <c:v>43224</c:v>
                </c:pt>
                <c:pt idx="666">
                  <c:v>43231</c:v>
                </c:pt>
                <c:pt idx="667">
                  <c:v>43238</c:v>
                </c:pt>
                <c:pt idx="668">
                  <c:v>43245</c:v>
                </c:pt>
                <c:pt idx="669">
                  <c:v>43252</c:v>
                </c:pt>
                <c:pt idx="670">
                  <c:v>43259</c:v>
                </c:pt>
                <c:pt idx="671">
                  <c:v>43266</c:v>
                </c:pt>
                <c:pt idx="672">
                  <c:v>43273</c:v>
                </c:pt>
                <c:pt idx="673">
                  <c:v>43280</c:v>
                </c:pt>
                <c:pt idx="674">
                  <c:v>43287</c:v>
                </c:pt>
                <c:pt idx="675">
                  <c:v>43294</c:v>
                </c:pt>
                <c:pt idx="676">
                  <c:v>43301</c:v>
                </c:pt>
                <c:pt idx="677">
                  <c:v>43308</c:v>
                </c:pt>
                <c:pt idx="678">
                  <c:v>43315</c:v>
                </c:pt>
                <c:pt idx="679">
                  <c:v>43322</c:v>
                </c:pt>
                <c:pt idx="680">
                  <c:v>43329</c:v>
                </c:pt>
                <c:pt idx="681">
                  <c:v>43336</c:v>
                </c:pt>
                <c:pt idx="682">
                  <c:v>43343</c:v>
                </c:pt>
                <c:pt idx="683">
                  <c:v>43350</c:v>
                </c:pt>
                <c:pt idx="684">
                  <c:v>43357</c:v>
                </c:pt>
                <c:pt idx="685">
                  <c:v>43364</c:v>
                </c:pt>
                <c:pt idx="686">
                  <c:v>43371</c:v>
                </c:pt>
                <c:pt idx="687">
                  <c:v>43385</c:v>
                </c:pt>
                <c:pt idx="688">
                  <c:v>43392</c:v>
                </c:pt>
                <c:pt idx="689">
                  <c:v>43399</c:v>
                </c:pt>
                <c:pt idx="690">
                  <c:v>43406</c:v>
                </c:pt>
                <c:pt idx="691">
                  <c:v>43413</c:v>
                </c:pt>
                <c:pt idx="692">
                  <c:v>43420</c:v>
                </c:pt>
                <c:pt idx="693">
                  <c:v>43427</c:v>
                </c:pt>
                <c:pt idx="694">
                  <c:v>43434</c:v>
                </c:pt>
                <c:pt idx="695">
                  <c:v>43441</c:v>
                </c:pt>
                <c:pt idx="696">
                  <c:v>43448</c:v>
                </c:pt>
                <c:pt idx="697">
                  <c:v>43455</c:v>
                </c:pt>
                <c:pt idx="698">
                  <c:v>43462</c:v>
                </c:pt>
                <c:pt idx="699">
                  <c:v>43469</c:v>
                </c:pt>
                <c:pt idx="700">
                  <c:v>43476</c:v>
                </c:pt>
                <c:pt idx="701">
                  <c:v>43483</c:v>
                </c:pt>
                <c:pt idx="702">
                  <c:v>43490</c:v>
                </c:pt>
                <c:pt idx="703">
                  <c:v>43497</c:v>
                </c:pt>
                <c:pt idx="704">
                  <c:v>43511</c:v>
                </c:pt>
                <c:pt idx="705">
                  <c:v>43518</c:v>
                </c:pt>
                <c:pt idx="706">
                  <c:v>43525</c:v>
                </c:pt>
                <c:pt idx="707">
                  <c:v>43532</c:v>
                </c:pt>
                <c:pt idx="708">
                  <c:v>43539</c:v>
                </c:pt>
                <c:pt idx="709">
                  <c:v>43546</c:v>
                </c:pt>
                <c:pt idx="710">
                  <c:v>43553</c:v>
                </c:pt>
                <c:pt idx="711">
                  <c:v>43559</c:v>
                </c:pt>
                <c:pt idx="712">
                  <c:v>43567</c:v>
                </c:pt>
                <c:pt idx="713">
                  <c:v>43574</c:v>
                </c:pt>
                <c:pt idx="714">
                  <c:v>43581</c:v>
                </c:pt>
                <c:pt idx="715">
                  <c:v>43585</c:v>
                </c:pt>
                <c:pt idx="716">
                  <c:v>43595</c:v>
                </c:pt>
                <c:pt idx="717">
                  <c:v>43602</c:v>
                </c:pt>
                <c:pt idx="718">
                  <c:v>43609</c:v>
                </c:pt>
                <c:pt idx="719">
                  <c:v>43616</c:v>
                </c:pt>
                <c:pt idx="720">
                  <c:v>43622</c:v>
                </c:pt>
                <c:pt idx="721">
                  <c:v>43630</c:v>
                </c:pt>
                <c:pt idx="722">
                  <c:v>43637</c:v>
                </c:pt>
                <c:pt idx="723">
                  <c:v>43644</c:v>
                </c:pt>
                <c:pt idx="724">
                  <c:v>43651</c:v>
                </c:pt>
                <c:pt idx="725">
                  <c:v>43658</c:v>
                </c:pt>
                <c:pt idx="726">
                  <c:v>43665</c:v>
                </c:pt>
                <c:pt idx="727">
                  <c:v>43672</c:v>
                </c:pt>
                <c:pt idx="728">
                  <c:v>43679</c:v>
                </c:pt>
                <c:pt idx="729">
                  <c:v>43686</c:v>
                </c:pt>
                <c:pt idx="730">
                  <c:v>43693</c:v>
                </c:pt>
                <c:pt idx="731">
                  <c:v>43700</c:v>
                </c:pt>
                <c:pt idx="732">
                  <c:v>43707</c:v>
                </c:pt>
                <c:pt idx="733">
                  <c:v>43714</c:v>
                </c:pt>
                <c:pt idx="734">
                  <c:v>43720</c:v>
                </c:pt>
                <c:pt idx="735">
                  <c:v>43728</c:v>
                </c:pt>
                <c:pt idx="736">
                  <c:v>43735</c:v>
                </c:pt>
                <c:pt idx="737">
                  <c:v>43738</c:v>
                </c:pt>
                <c:pt idx="738">
                  <c:v>43749</c:v>
                </c:pt>
                <c:pt idx="739">
                  <c:v>43756</c:v>
                </c:pt>
                <c:pt idx="740">
                  <c:v>43763</c:v>
                </c:pt>
                <c:pt idx="741">
                  <c:v>43770</c:v>
                </c:pt>
                <c:pt idx="742">
                  <c:v>43777</c:v>
                </c:pt>
                <c:pt idx="743">
                  <c:v>43784</c:v>
                </c:pt>
                <c:pt idx="744">
                  <c:v>43791</c:v>
                </c:pt>
                <c:pt idx="745">
                  <c:v>43798</c:v>
                </c:pt>
                <c:pt idx="746">
                  <c:v>43805</c:v>
                </c:pt>
                <c:pt idx="747">
                  <c:v>43812</c:v>
                </c:pt>
                <c:pt idx="748">
                  <c:v>43819</c:v>
                </c:pt>
                <c:pt idx="749">
                  <c:v>43826</c:v>
                </c:pt>
                <c:pt idx="750">
                  <c:v>43833</c:v>
                </c:pt>
                <c:pt idx="751">
                  <c:v>43840</c:v>
                </c:pt>
                <c:pt idx="752">
                  <c:v>43847</c:v>
                </c:pt>
                <c:pt idx="753">
                  <c:v>43853</c:v>
                </c:pt>
                <c:pt idx="754">
                  <c:v>43868</c:v>
                </c:pt>
                <c:pt idx="755">
                  <c:v>43875</c:v>
                </c:pt>
                <c:pt idx="756">
                  <c:v>43882</c:v>
                </c:pt>
                <c:pt idx="757">
                  <c:v>43889</c:v>
                </c:pt>
                <c:pt idx="758">
                  <c:v>43896</c:v>
                </c:pt>
                <c:pt idx="759">
                  <c:v>43903</c:v>
                </c:pt>
                <c:pt idx="760">
                  <c:v>43910</c:v>
                </c:pt>
                <c:pt idx="761">
                  <c:v>43917</c:v>
                </c:pt>
                <c:pt idx="762">
                  <c:v>43924</c:v>
                </c:pt>
                <c:pt idx="763">
                  <c:v>43931</c:v>
                </c:pt>
                <c:pt idx="764">
                  <c:v>43938</c:v>
                </c:pt>
                <c:pt idx="765">
                  <c:v>43945</c:v>
                </c:pt>
                <c:pt idx="766">
                  <c:v>43951</c:v>
                </c:pt>
                <c:pt idx="767">
                  <c:v>43959</c:v>
                </c:pt>
                <c:pt idx="768">
                  <c:v>43966</c:v>
                </c:pt>
                <c:pt idx="769">
                  <c:v>43973</c:v>
                </c:pt>
                <c:pt idx="770">
                  <c:v>43980</c:v>
                </c:pt>
                <c:pt idx="771">
                  <c:v>43987</c:v>
                </c:pt>
                <c:pt idx="772">
                  <c:v>43994</c:v>
                </c:pt>
                <c:pt idx="773">
                  <c:v>44001</c:v>
                </c:pt>
                <c:pt idx="774">
                  <c:v>44006</c:v>
                </c:pt>
                <c:pt idx="775">
                  <c:v>44015</c:v>
                </c:pt>
                <c:pt idx="776">
                  <c:v>44022</c:v>
                </c:pt>
                <c:pt idx="777">
                  <c:v>44029</c:v>
                </c:pt>
                <c:pt idx="778">
                  <c:v>44036</c:v>
                </c:pt>
                <c:pt idx="779">
                  <c:v>44043</c:v>
                </c:pt>
                <c:pt idx="780">
                  <c:v>44050</c:v>
                </c:pt>
                <c:pt idx="781">
                  <c:v>44057</c:v>
                </c:pt>
                <c:pt idx="782">
                  <c:v>44064</c:v>
                </c:pt>
                <c:pt idx="783">
                  <c:v>44071</c:v>
                </c:pt>
                <c:pt idx="784">
                  <c:v>44078</c:v>
                </c:pt>
                <c:pt idx="785">
                  <c:v>44085</c:v>
                </c:pt>
                <c:pt idx="786">
                  <c:v>44092</c:v>
                </c:pt>
                <c:pt idx="787">
                  <c:v>44099</c:v>
                </c:pt>
                <c:pt idx="788">
                  <c:v>44113</c:v>
                </c:pt>
                <c:pt idx="789">
                  <c:v>44120</c:v>
                </c:pt>
                <c:pt idx="790">
                  <c:v>44127</c:v>
                </c:pt>
                <c:pt idx="791">
                  <c:v>44134</c:v>
                </c:pt>
                <c:pt idx="792">
                  <c:v>44141</c:v>
                </c:pt>
                <c:pt idx="793">
                  <c:v>44148</c:v>
                </c:pt>
                <c:pt idx="794">
                  <c:v>44155</c:v>
                </c:pt>
                <c:pt idx="795">
                  <c:v>44162</c:v>
                </c:pt>
                <c:pt idx="796">
                  <c:v>44169</c:v>
                </c:pt>
                <c:pt idx="797">
                  <c:v>44176</c:v>
                </c:pt>
                <c:pt idx="798">
                  <c:v>44183</c:v>
                </c:pt>
                <c:pt idx="799">
                  <c:v>44190</c:v>
                </c:pt>
                <c:pt idx="800">
                  <c:v>44197</c:v>
                </c:pt>
                <c:pt idx="801">
                  <c:v>44204</c:v>
                </c:pt>
                <c:pt idx="802">
                  <c:v>44211</c:v>
                </c:pt>
                <c:pt idx="803">
                  <c:v>44218</c:v>
                </c:pt>
                <c:pt idx="804">
                  <c:v>44225</c:v>
                </c:pt>
                <c:pt idx="805">
                  <c:v>44232</c:v>
                </c:pt>
                <c:pt idx="806">
                  <c:v>44239</c:v>
                </c:pt>
                <c:pt idx="807">
                  <c:v>44246</c:v>
                </c:pt>
                <c:pt idx="808">
                  <c:v>44253</c:v>
                </c:pt>
                <c:pt idx="809">
                  <c:v>44260</c:v>
                </c:pt>
                <c:pt idx="810">
                  <c:v>44267</c:v>
                </c:pt>
                <c:pt idx="811">
                  <c:v>44274</c:v>
                </c:pt>
                <c:pt idx="812">
                  <c:v>44281</c:v>
                </c:pt>
                <c:pt idx="813">
                  <c:v>44288</c:v>
                </c:pt>
                <c:pt idx="814">
                  <c:v>44295</c:v>
                </c:pt>
                <c:pt idx="815">
                  <c:v>44302</c:v>
                </c:pt>
                <c:pt idx="816">
                  <c:v>44309</c:v>
                </c:pt>
                <c:pt idx="817">
                  <c:v>44316</c:v>
                </c:pt>
                <c:pt idx="818">
                  <c:v>44323</c:v>
                </c:pt>
                <c:pt idx="819">
                  <c:v>44330</c:v>
                </c:pt>
                <c:pt idx="820">
                  <c:v>44337</c:v>
                </c:pt>
                <c:pt idx="821">
                  <c:v>44344</c:v>
                </c:pt>
                <c:pt idx="822">
                  <c:v>44351</c:v>
                </c:pt>
                <c:pt idx="823">
                  <c:v>44358</c:v>
                </c:pt>
                <c:pt idx="824">
                  <c:v>44365</c:v>
                </c:pt>
                <c:pt idx="825">
                  <c:v>44372</c:v>
                </c:pt>
                <c:pt idx="826">
                  <c:v>44379</c:v>
                </c:pt>
                <c:pt idx="827">
                  <c:v>44386</c:v>
                </c:pt>
                <c:pt idx="828">
                  <c:v>44393</c:v>
                </c:pt>
                <c:pt idx="829">
                  <c:v>44400</c:v>
                </c:pt>
                <c:pt idx="830">
                  <c:v>44407</c:v>
                </c:pt>
                <c:pt idx="831">
                  <c:v>44414</c:v>
                </c:pt>
                <c:pt idx="832">
                  <c:v>44421</c:v>
                </c:pt>
                <c:pt idx="833">
                  <c:v>44428</c:v>
                </c:pt>
                <c:pt idx="834">
                  <c:v>44435</c:v>
                </c:pt>
                <c:pt idx="835">
                  <c:v>44442</c:v>
                </c:pt>
                <c:pt idx="836">
                  <c:v>44449</c:v>
                </c:pt>
                <c:pt idx="837">
                  <c:v>44456</c:v>
                </c:pt>
                <c:pt idx="838">
                  <c:v>44463</c:v>
                </c:pt>
                <c:pt idx="839">
                  <c:v>44469</c:v>
                </c:pt>
                <c:pt idx="840">
                  <c:v>44477</c:v>
                </c:pt>
                <c:pt idx="841">
                  <c:v>44484</c:v>
                </c:pt>
                <c:pt idx="842">
                  <c:v>44491</c:v>
                </c:pt>
                <c:pt idx="843">
                  <c:v>44498</c:v>
                </c:pt>
                <c:pt idx="844">
                  <c:v>44505</c:v>
                </c:pt>
                <c:pt idx="845">
                  <c:v>44512</c:v>
                </c:pt>
                <c:pt idx="846">
                  <c:v>44519</c:v>
                </c:pt>
                <c:pt idx="847">
                  <c:v>44526</c:v>
                </c:pt>
                <c:pt idx="848">
                  <c:v>44533</c:v>
                </c:pt>
                <c:pt idx="849">
                  <c:v>44540</c:v>
                </c:pt>
                <c:pt idx="850">
                  <c:v>44547</c:v>
                </c:pt>
                <c:pt idx="851">
                  <c:v>44554</c:v>
                </c:pt>
                <c:pt idx="852">
                  <c:v>44561</c:v>
                </c:pt>
                <c:pt idx="853">
                  <c:v>44568</c:v>
                </c:pt>
                <c:pt idx="854">
                  <c:v>44575</c:v>
                </c:pt>
                <c:pt idx="855">
                  <c:v>44582</c:v>
                </c:pt>
              </c:numCache>
            </c:numRef>
          </c:cat>
          <c:val>
            <c:numRef>
              <c:f>医药!$AZ$2:$AZ$1095</c:f>
              <c:numCache>
                <c:formatCode>0.00_ </c:formatCode>
                <c:ptCount val="1094"/>
                <c:pt idx="0">
                  <c:v>35.408400210306432</c:v>
                </c:pt>
                <c:pt idx="1">
                  <c:v>35.408400210306432</c:v>
                </c:pt>
                <c:pt idx="2">
                  <c:v>35.408400210306432</c:v>
                </c:pt>
                <c:pt idx="3">
                  <c:v>35.408400210306432</c:v>
                </c:pt>
                <c:pt idx="4">
                  <c:v>35.408400210306432</c:v>
                </c:pt>
                <c:pt idx="5">
                  <c:v>35.408400210306432</c:v>
                </c:pt>
                <c:pt idx="6">
                  <c:v>35.408400210306432</c:v>
                </c:pt>
                <c:pt idx="7">
                  <c:v>35.408400210306432</c:v>
                </c:pt>
                <c:pt idx="8">
                  <c:v>35.408400210306432</c:v>
                </c:pt>
                <c:pt idx="9">
                  <c:v>35.408400210306432</c:v>
                </c:pt>
                <c:pt idx="10">
                  <c:v>35.408400210306432</c:v>
                </c:pt>
                <c:pt idx="11">
                  <c:v>35.408400210306432</c:v>
                </c:pt>
                <c:pt idx="12">
                  <c:v>35.408400210306432</c:v>
                </c:pt>
                <c:pt idx="13">
                  <c:v>35.408400210306432</c:v>
                </c:pt>
                <c:pt idx="14">
                  <c:v>35.408400210306432</c:v>
                </c:pt>
                <c:pt idx="15">
                  <c:v>35.408400210306432</c:v>
                </c:pt>
                <c:pt idx="16">
                  <c:v>35.408400210306432</c:v>
                </c:pt>
                <c:pt idx="17">
                  <c:v>35.408400210306432</c:v>
                </c:pt>
                <c:pt idx="18">
                  <c:v>35.408400210306432</c:v>
                </c:pt>
                <c:pt idx="19">
                  <c:v>35.408400210306432</c:v>
                </c:pt>
                <c:pt idx="20">
                  <c:v>35.408400210306432</c:v>
                </c:pt>
                <c:pt idx="21">
                  <c:v>35.408400210306432</c:v>
                </c:pt>
                <c:pt idx="22">
                  <c:v>35.408400210306432</c:v>
                </c:pt>
                <c:pt idx="23">
                  <c:v>35.408400210306432</c:v>
                </c:pt>
                <c:pt idx="24">
                  <c:v>35.408400210306432</c:v>
                </c:pt>
                <c:pt idx="25">
                  <c:v>35.408400210306432</c:v>
                </c:pt>
                <c:pt idx="26">
                  <c:v>35.408400210306432</c:v>
                </c:pt>
                <c:pt idx="27">
                  <c:v>35.408400210306432</c:v>
                </c:pt>
                <c:pt idx="28">
                  <c:v>35.408400210306432</c:v>
                </c:pt>
                <c:pt idx="29">
                  <c:v>35.408400210306432</c:v>
                </c:pt>
                <c:pt idx="30">
                  <c:v>35.408400210306432</c:v>
                </c:pt>
                <c:pt idx="31">
                  <c:v>35.408400210306432</c:v>
                </c:pt>
                <c:pt idx="32">
                  <c:v>35.408400210306432</c:v>
                </c:pt>
                <c:pt idx="33">
                  <c:v>35.408400210306432</c:v>
                </c:pt>
                <c:pt idx="34">
                  <c:v>35.408400210306432</c:v>
                </c:pt>
                <c:pt idx="35">
                  <c:v>35.408400210306432</c:v>
                </c:pt>
                <c:pt idx="36">
                  <c:v>35.408400210306432</c:v>
                </c:pt>
                <c:pt idx="37">
                  <c:v>35.408400210306432</c:v>
                </c:pt>
                <c:pt idx="38">
                  <c:v>35.408400210306432</c:v>
                </c:pt>
                <c:pt idx="39">
                  <c:v>35.408400210306432</c:v>
                </c:pt>
                <c:pt idx="40">
                  <c:v>35.408400210306432</c:v>
                </c:pt>
                <c:pt idx="41">
                  <c:v>35.408400210306432</c:v>
                </c:pt>
                <c:pt idx="42">
                  <c:v>35.408400210306432</c:v>
                </c:pt>
                <c:pt idx="43">
                  <c:v>35.408400210306432</c:v>
                </c:pt>
                <c:pt idx="44">
                  <c:v>35.408400210306432</c:v>
                </c:pt>
                <c:pt idx="45">
                  <c:v>35.408400210306432</c:v>
                </c:pt>
                <c:pt idx="46">
                  <c:v>35.408400210306432</c:v>
                </c:pt>
                <c:pt idx="47">
                  <c:v>35.408400210306432</c:v>
                </c:pt>
                <c:pt idx="48">
                  <c:v>35.408400210306432</c:v>
                </c:pt>
                <c:pt idx="49">
                  <c:v>35.408400210306432</c:v>
                </c:pt>
                <c:pt idx="50">
                  <c:v>35.408400210306432</c:v>
                </c:pt>
                <c:pt idx="51">
                  <c:v>35.408400210306432</c:v>
                </c:pt>
                <c:pt idx="52">
                  <c:v>35.408400210306432</c:v>
                </c:pt>
                <c:pt idx="53">
                  <c:v>35.408400210306432</c:v>
                </c:pt>
                <c:pt idx="54">
                  <c:v>35.408400210306432</c:v>
                </c:pt>
                <c:pt idx="55">
                  <c:v>35.408400210306432</c:v>
                </c:pt>
                <c:pt idx="56">
                  <c:v>35.408400210306432</c:v>
                </c:pt>
                <c:pt idx="57">
                  <c:v>35.408400210306432</c:v>
                </c:pt>
                <c:pt idx="58">
                  <c:v>35.408400210306432</c:v>
                </c:pt>
                <c:pt idx="59">
                  <c:v>35.408400210306432</c:v>
                </c:pt>
                <c:pt idx="60">
                  <c:v>35.408400210306432</c:v>
                </c:pt>
                <c:pt idx="61">
                  <c:v>35.408400210306432</c:v>
                </c:pt>
                <c:pt idx="62">
                  <c:v>35.408400210306432</c:v>
                </c:pt>
                <c:pt idx="63">
                  <c:v>35.408400210306432</c:v>
                </c:pt>
                <c:pt idx="64">
                  <c:v>35.408400210306432</c:v>
                </c:pt>
                <c:pt idx="65">
                  <c:v>35.408400210306432</c:v>
                </c:pt>
                <c:pt idx="66">
                  <c:v>35.408400210306432</c:v>
                </c:pt>
                <c:pt idx="67">
                  <c:v>35.408400210306432</c:v>
                </c:pt>
                <c:pt idx="68">
                  <c:v>35.408400210306432</c:v>
                </c:pt>
                <c:pt idx="69">
                  <c:v>35.408400210306432</c:v>
                </c:pt>
                <c:pt idx="70">
                  <c:v>35.408400210306432</c:v>
                </c:pt>
                <c:pt idx="71">
                  <c:v>35.408400210306432</c:v>
                </c:pt>
                <c:pt idx="72">
                  <c:v>35.408400210306432</c:v>
                </c:pt>
                <c:pt idx="73">
                  <c:v>35.408400210306432</c:v>
                </c:pt>
                <c:pt idx="74">
                  <c:v>35.408400210306432</c:v>
                </c:pt>
                <c:pt idx="75">
                  <c:v>35.408400210306432</c:v>
                </c:pt>
                <c:pt idx="76">
                  <c:v>35.408400210306432</c:v>
                </c:pt>
                <c:pt idx="77">
                  <c:v>35.408400210306432</c:v>
                </c:pt>
                <c:pt idx="78">
                  <c:v>35.408400210306432</c:v>
                </c:pt>
                <c:pt idx="79">
                  <c:v>35.408400210306432</c:v>
                </c:pt>
                <c:pt idx="80">
                  <c:v>35.408400210306432</c:v>
                </c:pt>
                <c:pt idx="81">
                  <c:v>35.408400210306432</c:v>
                </c:pt>
                <c:pt idx="82">
                  <c:v>35.408400210306432</c:v>
                </c:pt>
                <c:pt idx="83">
                  <c:v>35.408400210306432</c:v>
                </c:pt>
                <c:pt idx="84">
                  <c:v>35.408400210306432</c:v>
                </c:pt>
                <c:pt idx="85">
                  <c:v>35.408400210306432</c:v>
                </c:pt>
                <c:pt idx="86">
                  <c:v>35.408400210306432</c:v>
                </c:pt>
                <c:pt idx="87">
                  <c:v>35.408400210306432</c:v>
                </c:pt>
                <c:pt idx="88">
                  <c:v>35.408400210306432</c:v>
                </c:pt>
                <c:pt idx="89">
                  <c:v>35.408400210306432</c:v>
                </c:pt>
                <c:pt idx="90">
                  <c:v>35.408400210306432</c:v>
                </c:pt>
                <c:pt idx="91">
                  <c:v>35.408400210306432</c:v>
                </c:pt>
                <c:pt idx="92">
                  <c:v>35.408400210306432</c:v>
                </c:pt>
                <c:pt idx="93">
                  <c:v>35.408400210306432</c:v>
                </c:pt>
                <c:pt idx="94">
                  <c:v>35.408400210306432</c:v>
                </c:pt>
                <c:pt idx="95">
                  <c:v>35.408400210306432</c:v>
                </c:pt>
                <c:pt idx="96">
                  <c:v>35.408400210306432</c:v>
                </c:pt>
                <c:pt idx="97">
                  <c:v>35.408400210306432</c:v>
                </c:pt>
                <c:pt idx="98">
                  <c:v>35.408400210306432</c:v>
                </c:pt>
                <c:pt idx="99">
                  <c:v>35.408400210306432</c:v>
                </c:pt>
                <c:pt idx="100">
                  <c:v>35.408400210306432</c:v>
                </c:pt>
                <c:pt idx="101">
                  <c:v>35.408400210306432</c:v>
                </c:pt>
                <c:pt idx="102">
                  <c:v>35.408400210306432</c:v>
                </c:pt>
                <c:pt idx="103">
                  <c:v>35.408400210306432</c:v>
                </c:pt>
                <c:pt idx="104">
                  <c:v>35.408400210306432</c:v>
                </c:pt>
                <c:pt idx="105">
                  <c:v>35.408400210306432</c:v>
                </c:pt>
                <c:pt idx="106">
                  <c:v>35.408400210306432</c:v>
                </c:pt>
                <c:pt idx="107">
                  <c:v>35.408400210306432</c:v>
                </c:pt>
                <c:pt idx="108">
                  <c:v>35.408400210306432</c:v>
                </c:pt>
                <c:pt idx="109">
                  <c:v>35.408400210306432</c:v>
                </c:pt>
                <c:pt idx="110">
                  <c:v>35.408400210306432</c:v>
                </c:pt>
                <c:pt idx="111">
                  <c:v>35.408400210306432</c:v>
                </c:pt>
                <c:pt idx="112">
                  <c:v>35.408400210306432</c:v>
                </c:pt>
                <c:pt idx="113">
                  <c:v>35.408400210306432</c:v>
                </c:pt>
                <c:pt idx="114">
                  <c:v>35.408400210306432</c:v>
                </c:pt>
                <c:pt idx="115">
                  <c:v>35.408400210306432</c:v>
                </c:pt>
                <c:pt idx="116">
                  <c:v>35.408400210306432</c:v>
                </c:pt>
                <c:pt idx="117">
                  <c:v>35.408400210306432</c:v>
                </c:pt>
                <c:pt idx="118">
                  <c:v>35.408400210306432</c:v>
                </c:pt>
                <c:pt idx="119">
                  <c:v>35.408400210306432</c:v>
                </c:pt>
                <c:pt idx="120">
                  <c:v>35.408400210306432</c:v>
                </c:pt>
                <c:pt idx="121">
                  <c:v>35.408400210306432</c:v>
                </c:pt>
                <c:pt idx="122">
                  <c:v>35.408400210306432</c:v>
                </c:pt>
                <c:pt idx="123">
                  <c:v>35.408400210306432</c:v>
                </c:pt>
                <c:pt idx="124">
                  <c:v>35.408400210306432</c:v>
                </c:pt>
                <c:pt idx="125">
                  <c:v>35.408400210306432</c:v>
                </c:pt>
                <c:pt idx="126">
                  <c:v>35.408400210306432</c:v>
                </c:pt>
                <c:pt idx="127">
                  <c:v>35.408400210306432</c:v>
                </c:pt>
                <c:pt idx="128">
                  <c:v>35.408400210306432</c:v>
                </c:pt>
                <c:pt idx="129">
                  <c:v>35.408400210306432</c:v>
                </c:pt>
                <c:pt idx="130">
                  <c:v>35.408400210306432</c:v>
                </c:pt>
                <c:pt idx="131">
                  <c:v>35.408400210306432</c:v>
                </c:pt>
                <c:pt idx="132">
                  <c:v>35.408400210306432</c:v>
                </c:pt>
                <c:pt idx="133">
                  <c:v>35.408400210306432</c:v>
                </c:pt>
                <c:pt idx="134">
                  <c:v>35.408400210306432</c:v>
                </c:pt>
                <c:pt idx="135">
                  <c:v>35.408400210306432</c:v>
                </c:pt>
                <c:pt idx="136">
                  <c:v>35.408400210306432</c:v>
                </c:pt>
                <c:pt idx="137">
                  <c:v>35.408400210306432</c:v>
                </c:pt>
                <c:pt idx="138">
                  <c:v>35.408400210306432</c:v>
                </c:pt>
                <c:pt idx="139">
                  <c:v>35.408400210306432</c:v>
                </c:pt>
                <c:pt idx="140">
                  <c:v>35.408400210306432</c:v>
                </c:pt>
                <c:pt idx="141">
                  <c:v>35.408400210306432</c:v>
                </c:pt>
                <c:pt idx="142">
                  <c:v>35.408400210306432</c:v>
                </c:pt>
                <c:pt idx="143">
                  <c:v>35.408400210306432</c:v>
                </c:pt>
                <c:pt idx="144">
                  <c:v>35.408400210306432</c:v>
                </c:pt>
                <c:pt idx="145">
                  <c:v>35.408400210306432</c:v>
                </c:pt>
                <c:pt idx="146">
                  <c:v>35.408400210306432</c:v>
                </c:pt>
                <c:pt idx="147">
                  <c:v>35.408400210306432</c:v>
                </c:pt>
                <c:pt idx="148">
                  <c:v>35.408400210306432</c:v>
                </c:pt>
                <c:pt idx="149">
                  <c:v>35.408400210306432</c:v>
                </c:pt>
                <c:pt idx="150">
                  <c:v>35.408400210306432</c:v>
                </c:pt>
                <c:pt idx="151">
                  <c:v>35.408400210306432</c:v>
                </c:pt>
                <c:pt idx="152">
                  <c:v>35.408400210306432</c:v>
                </c:pt>
                <c:pt idx="153">
                  <c:v>35.408400210306432</c:v>
                </c:pt>
                <c:pt idx="154">
                  <c:v>35.408400210306432</c:v>
                </c:pt>
                <c:pt idx="155">
                  <c:v>35.408400210306432</c:v>
                </c:pt>
                <c:pt idx="156">
                  <c:v>35.408400210306432</c:v>
                </c:pt>
                <c:pt idx="157">
                  <c:v>35.408400210306432</c:v>
                </c:pt>
                <c:pt idx="158">
                  <c:v>35.408400210306432</c:v>
                </c:pt>
                <c:pt idx="159">
                  <c:v>35.408400210306432</c:v>
                </c:pt>
                <c:pt idx="160">
                  <c:v>35.408400210306432</c:v>
                </c:pt>
                <c:pt idx="161">
                  <c:v>35.408400210306432</c:v>
                </c:pt>
                <c:pt idx="162">
                  <c:v>35.408400210306432</c:v>
                </c:pt>
                <c:pt idx="163">
                  <c:v>35.408400210306432</c:v>
                </c:pt>
                <c:pt idx="164">
                  <c:v>35.408400210306432</c:v>
                </c:pt>
                <c:pt idx="165">
                  <c:v>35.408400210306432</c:v>
                </c:pt>
                <c:pt idx="166">
                  <c:v>35.408400210306432</c:v>
                </c:pt>
                <c:pt idx="167">
                  <c:v>35.408400210306432</c:v>
                </c:pt>
                <c:pt idx="168">
                  <c:v>35.408400210306432</c:v>
                </c:pt>
                <c:pt idx="169">
                  <c:v>35.408400210306432</c:v>
                </c:pt>
                <c:pt idx="170">
                  <c:v>35.408400210306432</c:v>
                </c:pt>
                <c:pt idx="171">
                  <c:v>35.408400210306432</c:v>
                </c:pt>
                <c:pt idx="172">
                  <c:v>35.408400210306432</c:v>
                </c:pt>
                <c:pt idx="173">
                  <c:v>35.408400210306432</c:v>
                </c:pt>
                <c:pt idx="174">
                  <c:v>35.408400210306432</c:v>
                </c:pt>
                <c:pt idx="175">
                  <c:v>35.408400210306432</c:v>
                </c:pt>
                <c:pt idx="176">
                  <c:v>35.408400210306432</c:v>
                </c:pt>
                <c:pt idx="177">
                  <c:v>35.408400210306432</c:v>
                </c:pt>
                <c:pt idx="178">
                  <c:v>35.408400210306432</c:v>
                </c:pt>
                <c:pt idx="179">
                  <c:v>35.408400210306432</c:v>
                </c:pt>
                <c:pt idx="180">
                  <c:v>35.408400210306432</c:v>
                </c:pt>
                <c:pt idx="181">
                  <c:v>35.408400210306432</c:v>
                </c:pt>
                <c:pt idx="182">
                  <c:v>35.408400210306432</c:v>
                </c:pt>
                <c:pt idx="183">
                  <c:v>35.408400210306432</c:v>
                </c:pt>
                <c:pt idx="184">
                  <c:v>35.408400210306432</c:v>
                </c:pt>
                <c:pt idx="185">
                  <c:v>35.408400210306432</c:v>
                </c:pt>
                <c:pt idx="186">
                  <c:v>35.408400210306432</c:v>
                </c:pt>
                <c:pt idx="187">
                  <c:v>35.408400210306432</c:v>
                </c:pt>
                <c:pt idx="188">
                  <c:v>35.408400210306432</c:v>
                </c:pt>
                <c:pt idx="189">
                  <c:v>35.408400210306432</c:v>
                </c:pt>
                <c:pt idx="190">
                  <c:v>35.408400210306432</c:v>
                </c:pt>
                <c:pt idx="191">
                  <c:v>35.408400210306432</c:v>
                </c:pt>
                <c:pt idx="192">
                  <c:v>35.408400210306432</c:v>
                </c:pt>
                <c:pt idx="193">
                  <c:v>35.408400210306432</c:v>
                </c:pt>
                <c:pt idx="194">
                  <c:v>35.408400210306432</c:v>
                </c:pt>
                <c:pt idx="195">
                  <c:v>35.408400210306432</c:v>
                </c:pt>
                <c:pt idx="196">
                  <c:v>35.408400210306432</c:v>
                </c:pt>
                <c:pt idx="197">
                  <c:v>35.408400210306432</c:v>
                </c:pt>
                <c:pt idx="198">
                  <c:v>35.408400210306432</c:v>
                </c:pt>
                <c:pt idx="199">
                  <c:v>35.408400210306432</c:v>
                </c:pt>
                <c:pt idx="200">
                  <c:v>35.408400210306432</c:v>
                </c:pt>
                <c:pt idx="201">
                  <c:v>35.408400210306432</c:v>
                </c:pt>
                <c:pt idx="202">
                  <c:v>35.408400210306432</c:v>
                </c:pt>
                <c:pt idx="203">
                  <c:v>35.408400210306432</c:v>
                </c:pt>
                <c:pt idx="204">
                  <c:v>35.408400210306432</c:v>
                </c:pt>
                <c:pt idx="205">
                  <c:v>35.408400210306432</c:v>
                </c:pt>
                <c:pt idx="206">
                  <c:v>35.408400210306432</c:v>
                </c:pt>
                <c:pt idx="207">
                  <c:v>35.408400210306432</c:v>
                </c:pt>
                <c:pt idx="208">
                  <c:v>35.408400210306432</c:v>
                </c:pt>
                <c:pt idx="209">
                  <c:v>35.408400210306432</c:v>
                </c:pt>
                <c:pt idx="210">
                  <c:v>35.408400210306432</c:v>
                </c:pt>
                <c:pt idx="211">
                  <c:v>35.408400210306432</c:v>
                </c:pt>
                <c:pt idx="212">
                  <c:v>35.408400210306432</c:v>
                </c:pt>
                <c:pt idx="213">
                  <c:v>35.408400210306432</c:v>
                </c:pt>
                <c:pt idx="214">
                  <c:v>35.408400210306432</c:v>
                </c:pt>
                <c:pt idx="215">
                  <c:v>35.408400210306432</c:v>
                </c:pt>
                <c:pt idx="216">
                  <c:v>35.408400210306432</c:v>
                </c:pt>
                <c:pt idx="217">
                  <c:v>35.408400210306432</c:v>
                </c:pt>
                <c:pt idx="218">
                  <c:v>35.408400210306432</c:v>
                </c:pt>
                <c:pt idx="219">
                  <c:v>35.408400210306432</c:v>
                </c:pt>
                <c:pt idx="220">
                  <c:v>35.408400210306432</c:v>
                </c:pt>
                <c:pt idx="221">
                  <c:v>35.408400210306432</c:v>
                </c:pt>
                <c:pt idx="222">
                  <c:v>35.408400210306432</c:v>
                </c:pt>
                <c:pt idx="223">
                  <c:v>35.408400210306432</c:v>
                </c:pt>
                <c:pt idx="224">
                  <c:v>35.408400210306432</c:v>
                </c:pt>
                <c:pt idx="225">
                  <c:v>35.408400210306432</c:v>
                </c:pt>
                <c:pt idx="226">
                  <c:v>35.408400210306432</c:v>
                </c:pt>
                <c:pt idx="227">
                  <c:v>35.408400210306432</c:v>
                </c:pt>
                <c:pt idx="228">
                  <c:v>35.408400210306432</c:v>
                </c:pt>
                <c:pt idx="229">
                  <c:v>35.408400210306432</c:v>
                </c:pt>
                <c:pt idx="230">
                  <c:v>35.408400210306432</c:v>
                </c:pt>
                <c:pt idx="231">
                  <c:v>35.408400210306432</c:v>
                </c:pt>
                <c:pt idx="232">
                  <c:v>35.408400210306432</c:v>
                </c:pt>
                <c:pt idx="233">
                  <c:v>35.408400210306432</c:v>
                </c:pt>
                <c:pt idx="234">
                  <c:v>35.408400210306432</c:v>
                </c:pt>
                <c:pt idx="235">
                  <c:v>35.408400210306432</c:v>
                </c:pt>
                <c:pt idx="236">
                  <c:v>35.408400210306432</c:v>
                </c:pt>
                <c:pt idx="237">
                  <c:v>35.408400210306432</c:v>
                </c:pt>
                <c:pt idx="238">
                  <c:v>35.408400210306432</c:v>
                </c:pt>
                <c:pt idx="239">
                  <c:v>35.408400210306432</c:v>
                </c:pt>
                <c:pt idx="240">
                  <c:v>35.408400210306432</c:v>
                </c:pt>
                <c:pt idx="241">
                  <c:v>35.408400210306432</c:v>
                </c:pt>
                <c:pt idx="242">
                  <c:v>35.408400210306432</c:v>
                </c:pt>
                <c:pt idx="243">
                  <c:v>35.408400210306432</c:v>
                </c:pt>
                <c:pt idx="244">
                  <c:v>35.408400210306432</c:v>
                </c:pt>
                <c:pt idx="245">
                  <c:v>35.408400210306432</c:v>
                </c:pt>
                <c:pt idx="246">
                  <c:v>35.408400210306432</c:v>
                </c:pt>
                <c:pt idx="247">
                  <c:v>35.408400210306432</c:v>
                </c:pt>
                <c:pt idx="248">
                  <c:v>35.408400210306432</c:v>
                </c:pt>
                <c:pt idx="249">
                  <c:v>35.408400210306432</c:v>
                </c:pt>
                <c:pt idx="250">
                  <c:v>35.408400210306432</c:v>
                </c:pt>
                <c:pt idx="251">
                  <c:v>35.408400210306432</c:v>
                </c:pt>
                <c:pt idx="252">
                  <c:v>35.408400210306432</c:v>
                </c:pt>
                <c:pt idx="253">
                  <c:v>35.408400210306432</c:v>
                </c:pt>
                <c:pt idx="254">
                  <c:v>35.408400210306432</c:v>
                </c:pt>
                <c:pt idx="255">
                  <c:v>35.408400210306432</c:v>
                </c:pt>
                <c:pt idx="256">
                  <c:v>35.408400210306432</c:v>
                </c:pt>
                <c:pt idx="257">
                  <c:v>35.408400210306432</c:v>
                </c:pt>
                <c:pt idx="258">
                  <c:v>35.408400210306432</c:v>
                </c:pt>
                <c:pt idx="259">
                  <c:v>35.408400210306432</c:v>
                </c:pt>
                <c:pt idx="260">
                  <c:v>35.408400210306432</c:v>
                </c:pt>
                <c:pt idx="261">
                  <c:v>35.408400210306432</c:v>
                </c:pt>
                <c:pt idx="262">
                  <c:v>35.408400210306432</c:v>
                </c:pt>
                <c:pt idx="263">
                  <c:v>35.408400210306432</c:v>
                </c:pt>
                <c:pt idx="264">
                  <c:v>35.408400210306432</c:v>
                </c:pt>
                <c:pt idx="265">
                  <c:v>35.408400210306432</c:v>
                </c:pt>
                <c:pt idx="266">
                  <c:v>35.408400210306432</c:v>
                </c:pt>
                <c:pt idx="267">
                  <c:v>35.408400210306432</c:v>
                </c:pt>
                <c:pt idx="268">
                  <c:v>35.408400210306432</c:v>
                </c:pt>
                <c:pt idx="269">
                  <c:v>35.408400210306432</c:v>
                </c:pt>
                <c:pt idx="270">
                  <c:v>35.408400210306432</c:v>
                </c:pt>
                <c:pt idx="271">
                  <c:v>35.408400210306432</c:v>
                </c:pt>
                <c:pt idx="272">
                  <c:v>35.408400210306432</c:v>
                </c:pt>
                <c:pt idx="273">
                  <c:v>35.408400210306432</c:v>
                </c:pt>
                <c:pt idx="274">
                  <c:v>35.408400210306432</c:v>
                </c:pt>
                <c:pt idx="275">
                  <c:v>35.408400210306432</c:v>
                </c:pt>
                <c:pt idx="276">
                  <c:v>35.408400210306432</c:v>
                </c:pt>
                <c:pt idx="277">
                  <c:v>35.408400210306432</c:v>
                </c:pt>
                <c:pt idx="278">
                  <c:v>35.408400210306432</c:v>
                </c:pt>
                <c:pt idx="279">
                  <c:v>35.408400210306432</c:v>
                </c:pt>
                <c:pt idx="280">
                  <c:v>35.408400210306432</c:v>
                </c:pt>
                <c:pt idx="281">
                  <c:v>35.408400210306432</c:v>
                </c:pt>
                <c:pt idx="282">
                  <c:v>35.408400210306432</c:v>
                </c:pt>
                <c:pt idx="283">
                  <c:v>35.408400210306432</c:v>
                </c:pt>
                <c:pt idx="284">
                  <c:v>35.408400210306432</c:v>
                </c:pt>
                <c:pt idx="285">
                  <c:v>35.408400210306432</c:v>
                </c:pt>
                <c:pt idx="286">
                  <c:v>35.408400210306432</c:v>
                </c:pt>
                <c:pt idx="287">
                  <c:v>35.408400210306432</c:v>
                </c:pt>
                <c:pt idx="288">
                  <c:v>35.408400210306432</c:v>
                </c:pt>
                <c:pt idx="289">
                  <c:v>35.408400210306432</c:v>
                </c:pt>
                <c:pt idx="290">
                  <c:v>35.408400210306432</c:v>
                </c:pt>
                <c:pt idx="291">
                  <c:v>35.408400210306432</c:v>
                </c:pt>
                <c:pt idx="292">
                  <c:v>35.408400210306432</c:v>
                </c:pt>
                <c:pt idx="293">
                  <c:v>35.408400210306432</c:v>
                </c:pt>
                <c:pt idx="294">
                  <c:v>35.408400210306432</c:v>
                </c:pt>
                <c:pt idx="295">
                  <c:v>35.408400210306432</c:v>
                </c:pt>
                <c:pt idx="296">
                  <c:v>35.408400210306432</c:v>
                </c:pt>
                <c:pt idx="297">
                  <c:v>35.408400210306432</c:v>
                </c:pt>
                <c:pt idx="298">
                  <c:v>35.408400210306432</c:v>
                </c:pt>
                <c:pt idx="299">
                  <c:v>35.408400210306432</c:v>
                </c:pt>
                <c:pt idx="300">
                  <c:v>35.408400210306432</c:v>
                </c:pt>
                <c:pt idx="301">
                  <c:v>35.408400210306432</c:v>
                </c:pt>
                <c:pt idx="302">
                  <c:v>35.408400210306432</c:v>
                </c:pt>
                <c:pt idx="303">
                  <c:v>35.408400210306432</c:v>
                </c:pt>
                <c:pt idx="304">
                  <c:v>35.408400210306432</c:v>
                </c:pt>
                <c:pt idx="305">
                  <c:v>35.408400210306432</c:v>
                </c:pt>
                <c:pt idx="306">
                  <c:v>35.408400210306432</c:v>
                </c:pt>
                <c:pt idx="307">
                  <c:v>35.408400210306432</c:v>
                </c:pt>
                <c:pt idx="308">
                  <c:v>35.408400210306432</c:v>
                </c:pt>
                <c:pt idx="309">
                  <c:v>35.408400210306432</c:v>
                </c:pt>
                <c:pt idx="310">
                  <c:v>35.408400210306432</c:v>
                </c:pt>
                <c:pt idx="311">
                  <c:v>35.408400210306432</c:v>
                </c:pt>
                <c:pt idx="312">
                  <c:v>35.408400210306432</c:v>
                </c:pt>
                <c:pt idx="313">
                  <c:v>35.408400210306432</c:v>
                </c:pt>
                <c:pt idx="314">
                  <c:v>35.408400210306432</c:v>
                </c:pt>
                <c:pt idx="315">
                  <c:v>35.408400210306432</c:v>
                </c:pt>
                <c:pt idx="316">
                  <c:v>35.408400210306432</c:v>
                </c:pt>
                <c:pt idx="317">
                  <c:v>35.408400210306432</c:v>
                </c:pt>
                <c:pt idx="318">
                  <c:v>35.408400210306432</c:v>
                </c:pt>
                <c:pt idx="319">
                  <c:v>35.408400210306432</c:v>
                </c:pt>
                <c:pt idx="320">
                  <c:v>35.408400210306432</c:v>
                </c:pt>
                <c:pt idx="321">
                  <c:v>35.408400210306432</c:v>
                </c:pt>
                <c:pt idx="322">
                  <c:v>35.408400210306432</c:v>
                </c:pt>
                <c:pt idx="323">
                  <c:v>35.408400210306432</c:v>
                </c:pt>
                <c:pt idx="324">
                  <c:v>35.408400210306432</c:v>
                </c:pt>
                <c:pt idx="325">
                  <c:v>35.408400210306432</c:v>
                </c:pt>
                <c:pt idx="326">
                  <c:v>35.408400210306432</c:v>
                </c:pt>
                <c:pt idx="327">
                  <c:v>35.408400210306432</c:v>
                </c:pt>
                <c:pt idx="328">
                  <c:v>35.408400210306432</c:v>
                </c:pt>
                <c:pt idx="329">
                  <c:v>35.408400210306432</c:v>
                </c:pt>
                <c:pt idx="330">
                  <c:v>35.408400210306432</c:v>
                </c:pt>
                <c:pt idx="331">
                  <c:v>35.408400210306432</c:v>
                </c:pt>
                <c:pt idx="332">
                  <c:v>35.408400210306432</c:v>
                </c:pt>
                <c:pt idx="333">
                  <c:v>35.408400210306432</c:v>
                </c:pt>
                <c:pt idx="334">
                  <c:v>35.408400210306432</c:v>
                </c:pt>
                <c:pt idx="335">
                  <c:v>35.408400210306432</c:v>
                </c:pt>
                <c:pt idx="336">
                  <c:v>35.408400210306432</c:v>
                </c:pt>
                <c:pt idx="337">
                  <c:v>35.408400210306432</c:v>
                </c:pt>
                <c:pt idx="338">
                  <c:v>35.408400210306432</c:v>
                </c:pt>
                <c:pt idx="339">
                  <c:v>35.408400210306432</c:v>
                </c:pt>
                <c:pt idx="340">
                  <c:v>35.408400210306432</c:v>
                </c:pt>
                <c:pt idx="341">
                  <c:v>35.408400210306432</c:v>
                </c:pt>
                <c:pt idx="342">
                  <c:v>35.408400210306432</c:v>
                </c:pt>
                <c:pt idx="343">
                  <c:v>35.408400210306432</c:v>
                </c:pt>
                <c:pt idx="344">
                  <c:v>35.408400210306432</c:v>
                </c:pt>
                <c:pt idx="345">
                  <c:v>35.408400210306432</c:v>
                </c:pt>
                <c:pt idx="346">
                  <c:v>35.408400210306432</c:v>
                </c:pt>
                <c:pt idx="347">
                  <c:v>35.408400210306432</c:v>
                </c:pt>
                <c:pt idx="348">
                  <c:v>35.408400210306432</c:v>
                </c:pt>
                <c:pt idx="349">
                  <c:v>35.408400210306432</c:v>
                </c:pt>
                <c:pt idx="350">
                  <c:v>35.408400210306432</c:v>
                </c:pt>
                <c:pt idx="351">
                  <c:v>35.408400210306432</c:v>
                </c:pt>
                <c:pt idx="352">
                  <c:v>35.408400210306432</c:v>
                </c:pt>
                <c:pt idx="353">
                  <c:v>35.408400210306432</c:v>
                </c:pt>
                <c:pt idx="354">
                  <c:v>35.408400210306432</c:v>
                </c:pt>
                <c:pt idx="355">
                  <c:v>35.408400210306432</c:v>
                </c:pt>
                <c:pt idx="356">
                  <c:v>35.408400210306432</c:v>
                </c:pt>
                <c:pt idx="357">
                  <c:v>35.408400210306432</c:v>
                </c:pt>
                <c:pt idx="358">
                  <c:v>35.408400210306432</c:v>
                </c:pt>
                <c:pt idx="359">
                  <c:v>35.408400210306432</c:v>
                </c:pt>
                <c:pt idx="360">
                  <c:v>35.408400210306432</c:v>
                </c:pt>
                <c:pt idx="361">
                  <c:v>35.408400210306432</c:v>
                </c:pt>
                <c:pt idx="362">
                  <c:v>35.408400210306432</c:v>
                </c:pt>
                <c:pt idx="363">
                  <c:v>35.408400210306432</c:v>
                </c:pt>
                <c:pt idx="364">
                  <c:v>35.408400210306432</c:v>
                </c:pt>
                <c:pt idx="365">
                  <c:v>35.408400210306432</c:v>
                </c:pt>
                <c:pt idx="366">
                  <c:v>35.408400210306432</c:v>
                </c:pt>
                <c:pt idx="367">
                  <c:v>35.408400210306432</c:v>
                </c:pt>
                <c:pt idx="368">
                  <c:v>35.408400210306432</c:v>
                </c:pt>
                <c:pt idx="369">
                  <c:v>35.408400210306432</c:v>
                </c:pt>
                <c:pt idx="370">
                  <c:v>35.408400210306432</c:v>
                </c:pt>
                <c:pt idx="371">
                  <c:v>35.408400210306432</c:v>
                </c:pt>
                <c:pt idx="372">
                  <c:v>35.408400210306432</c:v>
                </c:pt>
                <c:pt idx="373">
                  <c:v>35.408400210306432</c:v>
                </c:pt>
                <c:pt idx="374">
                  <c:v>35.408400210306432</c:v>
                </c:pt>
                <c:pt idx="375">
                  <c:v>35.408400210306432</c:v>
                </c:pt>
                <c:pt idx="376">
                  <c:v>35.408400210306432</c:v>
                </c:pt>
                <c:pt idx="377">
                  <c:v>35.408400210306432</c:v>
                </c:pt>
                <c:pt idx="378">
                  <c:v>35.408400210306432</c:v>
                </c:pt>
                <c:pt idx="379">
                  <c:v>35.408400210306432</c:v>
                </c:pt>
                <c:pt idx="380">
                  <c:v>35.408400210306432</c:v>
                </c:pt>
                <c:pt idx="381">
                  <c:v>35.408400210306432</c:v>
                </c:pt>
                <c:pt idx="382">
                  <c:v>35.408400210306432</c:v>
                </c:pt>
                <c:pt idx="383">
                  <c:v>35.408400210306432</c:v>
                </c:pt>
                <c:pt idx="384">
                  <c:v>35.408400210306432</c:v>
                </c:pt>
                <c:pt idx="385">
                  <c:v>35.408400210306432</c:v>
                </c:pt>
                <c:pt idx="386">
                  <c:v>35.408400210306432</c:v>
                </c:pt>
                <c:pt idx="387">
                  <c:v>35.408400210306432</c:v>
                </c:pt>
                <c:pt idx="388">
                  <c:v>35.408400210306432</c:v>
                </c:pt>
                <c:pt idx="389">
                  <c:v>35.408400210306432</c:v>
                </c:pt>
                <c:pt idx="390">
                  <c:v>35.408400210306432</c:v>
                </c:pt>
                <c:pt idx="391">
                  <c:v>35.408400210306432</c:v>
                </c:pt>
                <c:pt idx="392">
                  <c:v>35.408400210306432</c:v>
                </c:pt>
                <c:pt idx="393">
                  <c:v>35.408400210306432</c:v>
                </c:pt>
                <c:pt idx="394">
                  <c:v>35.408400210306432</c:v>
                </c:pt>
                <c:pt idx="395">
                  <c:v>35.408400210306432</c:v>
                </c:pt>
                <c:pt idx="396">
                  <c:v>35.408400210306432</c:v>
                </c:pt>
                <c:pt idx="397">
                  <c:v>35.408400210306432</c:v>
                </c:pt>
                <c:pt idx="398">
                  <c:v>35.408400210306432</c:v>
                </c:pt>
                <c:pt idx="399">
                  <c:v>35.408400210306432</c:v>
                </c:pt>
                <c:pt idx="400">
                  <c:v>35.408400210306432</c:v>
                </c:pt>
                <c:pt idx="401">
                  <c:v>35.408400210306432</c:v>
                </c:pt>
                <c:pt idx="402">
                  <c:v>35.408400210306432</c:v>
                </c:pt>
                <c:pt idx="403">
                  <c:v>35.408400210306432</c:v>
                </c:pt>
                <c:pt idx="404">
                  <c:v>35.408400210306432</c:v>
                </c:pt>
                <c:pt idx="405">
                  <c:v>35.408400210306432</c:v>
                </c:pt>
                <c:pt idx="406">
                  <c:v>35.408400210306432</c:v>
                </c:pt>
                <c:pt idx="407">
                  <c:v>35.408400210306432</c:v>
                </c:pt>
                <c:pt idx="408">
                  <c:v>35.408400210306432</c:v>
                </c:pt>
                <c:pt idx="409">
                  <c:v>35.408400210306432</c:v>
                </c:pt>
                <c:pt idx="410">
                  <c:v>35.408400210306432</c:v>
                </c:pt>
                <c:pt idx="411">
                  <c:v>35.408400210306432</c:v>
                </c:pt>
                <c:pt idx="412">
                  <c:v>35.408400210306432</c:v>
                </c:pt>
                <c:pt idx="413">
                  <c:v>35.408400210306432</c:v>
                </c:pt>
                <c:pt idx="414">
                  <c:v>35.408400210306432</c:v>
                </c:pt>
                <c:pt idx="415">
                  <c:v>35.408400210306432</c:v>
                </c:pt>
                <c:pt idx="416">
                  <c:v>35.408400210306432</c:v>
                </c:pt>
                <c:pt idx="417">
                  <c:v>35.408400210306432</c:v>
                </c:pt>
                <c:pt idx="418">
                  <c:v>35.408400210306432</c:v>
                </c:pt>
                <c:pt idx="419">
                  <c:v>35.408400210306432</c:v>
                </c:pt>
                <c:pt idx="420">
                  <c:v>35.408400210306432</c:v>
                </c:pt>
                <c:pt idx="421">
                  <c:v>35.408400210306432</c:v>
                </c:pt>
                <c:pt idx="422">
                  <c:v>35.408400210306432</c:v>
                </c:pt>
                <c:pt idx="423">
                  <c:v>35.408400210306432</c:v>
                </c:pt>
                <c:pt idx="424">
                  <c:v>35.408400210306432</c:v>
                </c:pt>
                <c:pt idx="425">
                  <c:v>35.408400210306432</c:v>
                </c:pt>
                <c:pt idx="426">
                  <c:v>35.408400210306432</c:v>
                </c:pt>
                <c:pt idx="427">
                  <c:v>35.408400210306432</c:v>
                </c:pt>
                <c:pt idx="428">
                  <c:v>35.408400210306432</c:v>
                </c:pt>
                <c:pt idx="429">
                  <c:v>35.408400210306432</c:v>
                </c:pt>
                <c:pt idx="430">
                  <c:v>35.408400210306432</c:v>
                </c:pt>
                <c:pt idx="431">
                  <c:v>35.408400210306432</c:v>
                </c:pt>
                <c:pt idx="432">
                  <c:v>35.408400210306432</c:v>
                </c:pt>
                <c:pt idx="433">
                  <c:v>35.408400210306432</c:v>
                </c:pt>
                <c:pt idx="434">
                  <c:v>35.408400210306432</c:v>
                </c:pt>
                <c:pt idx="435">
                  <c:v>35.408400210306432</c:v>
                </c:pt>
                <c:pt idx="436">
                  <c:v>35.408400210306432</c:v>
                </c:pt>
                <c:pt idx="437">
                  <c:v>35.408400210306432</c:v>
                </c:pt>
                <c:pt idx="438">
                  <c:v>35.408400210306432</c:v>
                </c:pt>
                <c:pt idx="439">
                  <c:v>35.408400210306432</c:v>
                </c:pt>
                <c:pt idx="440">
                  <c:v>35.408400210306432</c:v>
                </c:pt>
                <c:pt idx="441">
                  <c:v>35.408400210306432</c:v>
                </c:pt>
                <c:pt idx="442">
                  <c:v>35.408400210306432</c:v>
                </c:pt>
                <c:pt idx="443">
                  <c:v>35.408400210306432</c:v>
                </c:pt>
                <c:pt idx="444">
                  <c:v>35.408400210306432</c:v>
                </c:pt>
                <c:pt idx="445">
                  <c:v>35.408400210306432</c:v>
                </c:pt>
                <c:pt idx="446">
                  <c:v>35.408400210306432</c:v>
                </c:pt>
                <c:pt idx="447">
                  <c:v>35.408400210306432</c:v>
                </c:pt>
                <c:pt idx="448">
                  <c:v>35.408400210306432</c:v>
                </c:pt>
                <c:pt idx="449">
                  <c:v>35.408400210306432</c:v>
                </c:pt>
                <c:pt idx="450">
                  <c:v>35.408400210306432</c:v>
                </c:pt>
                <c:pt idx="451">
                  <c:v>35.408400210306432</c:v>
                </c:pt>
                <c:pt idx="452">
                  <c:v>35.408400210306432</c:v>
                </c:pt>
                <c:pt idx="453">
                  <c:v>35.408400210306432</c:v>
                </c:pt>
                <c:pt idx="454">
                  <c:v>35.408400210306432</c:v>
                </c:pt>
                <c:pt idx="455">
                  <c:v>35.408400210306432</c:v>
                </c:pt>
                <c:pt idx="456">
                  <c:v>35.408400210306432</c:v>
                </c:pt>
                <c:pt idx="457">
                  <c:v>35.408400210306432</c:v>
                </c:pt>
                <c:pt idx="458">
                  <c:v>35.408400210306432</c:v>
                </c:pt>
                <c:pt idx="459">
                  <c:v>35.408400210306432</c:v>
                </c:pt>
                <c:pt idx="460">
                  <c:v>35.408400210306432</c:v>
                </c:pt>
                <c:pt idx="461">
                  <c:v>35.408400210306432</c:v>
                </c:pt>
                <c:pt idx="462">
                  <c:v>35.408400210306432</c:v>
                </c:pt>
                <c:pt idx="463">
                  <c:v>35.408400210306432</c:v>
                </c:pt>
                <c:pt idx="464">
                  <c:v>35.408400210306432</c:v>
                </c:pt>
                <c:pt idx="465">
                  <c:v>35.408400210306432</c:v>
                </c:pt>
                <c:pt idx="466">
                  <c:v>35.408400210306432</c:v>
                </c:pt>
                <c:pt idx="467">
                  <c:v>35.408400210306432</c:v>
                </c:pt>
                <c:pt idx="468">
                  <c:v>35.408400210306432</c:v>
                </c:pt>
                <c:pt idx="469">
                  <c:v>35.408400210306432</c:v>
                </c:pt>
                <c:pt idx="470">
                  <c:v>35.408400210306432</c:v>
                </c:pt>
                <c:pt idx="471">
                  <c:v>35.408400210306432</c:v>
                </c:pt>
                <c:pt idx="472">
                  <c:v>35.408400210306432</c:v>
                </c:pt>
                <c:pt idx="473">
                  <c:v>35.408400210306432</c:v>
                </c:pt>
                <c:pt idx="474">
                  <c:v>35.408400210306432</c:v>
                </c:pt>
                <c:pt idx="475">
                  <c:v>35.408400210306432</c:v>
                </c:pt>
                <c:pt idx="476">
                  <c:v>35.408400210306432</c:v>
                </c:pt>
                <c:pt idx="477">
                  <c:v>35.408400210306432</c:v>
                </c:pt>
                <c:pt idx="478">
                  <c:v>35.408400210306432</c:v>
                </c:pt>
                <c:pt idx="479">
                  <c:v>35.408400210306432</c:v>
                </c:pt>
                <c:pt idx="480">
                  <c:v>35.408400210306432</c:v>
                </c:pt>
                <c:pt idx="481">
                  <c:v>35.408400210306432</c:v>
                </c:pt>
                <c:pt idx="482">
                  <c:v>35.408400210306432</c:v>
                </c:pt>
                <c:pt idx="483">
                  <c:v>35.408400210306432</c:v>
                </c:pt>
                <c:pt idx="484">
                  <c:v>35.408400210306432</c:v>
                </c:pt>
                <c:pt idx="485">
                  <c:v>35.408400210306432</c:v>
                </c:pt>
                <c:pt idx="486">
                  <c:v>35.408400210306432</c:v>
                </c:pt>
                <c:pt idx="487">
                  <c:v>35.408400210306432</c:v>
                </c:pt>
                <c:pt idx="488">
                  <c:v>35.408400210306432</c:v>
                </c:pt>
                <c:pt idx="489">
                  <c:v>35.408400210306432</c:v>
                </c:pt>
                <c:pt idx="490">
                  <c:v>35.408400210306432</c:v>
                </c:pt>
                <c:pt idx="491">
                  <c:v>35.408400210306432</c:v>
                </c:pt>
                <c:pt idx="492">
                  <c:v>35.408400210306432</c:v>
                </c:pt>
                <c:pt idx="493">
                  <c:v>35.408400210306432</c:v>
                </c:pt>
                <c:pt idx="494">
                  <c:v>35.408400210306432</c:v>
                </c:pt>
                <c:pt idx="495">
                  <c:v>35.408400210306432</c:v>
                </c:pt>
                <c:pt idx="496">
                  <c:v>35.408400210306432</c:v>
                </c:pt>
                <c:pt idx="497">
                  <c:v>35.408400210306432</c:v>
                </c:pt>
                <c:pt idx="498">
                  <c:v>35.408400210306432</c:v>
                </c:pt>
                <c:pt idx="499">
                  <c:v>35.408400210306432</c:v>
                </c:pt>
                <c:pt idx="500">
                  <c:v>35.408400210306432</c:v>
                </c:pt>
                <c:pt idx="501">
                  <c:v>35.408400210306432</c:v>
                </c:pt>
                <c:pt idx="502">
                  <c:v>35.408400210306432</c:v>
                </c:pt>
                <c:pt idx="503">
                  <c:v>35.408400210306432</c:v>
                </c:pt>
                <c:pt idx="504">
                  <c:v>35.408400210306432</c:v>
                </c:pt>
                <c:pt idx="505">
                  <c:v>35.408400210306432</c:v>
                </c:pt>
                <c:pt idx="506">
                  <c:v>35.408400210306432</c:v>
                </c:pt>
                <c:pt idx="507">
                  <c:v>35.408400210306432</c:v>
                </c:pt>
                <c:pt idx="508">
                  <c:v>35.408400210306432</c:v>
                </c:pt>
                <c:pt idx="509">
                  <c:v>35.408400210306432</c:v>
                </c:pt>
                <c:pt idx="510">
                  <c:v>35.408400210306432</c:v>
                </c:pt>
                <c:pt idx="511">
                  <c:v>35.408400210306432</c:v>
                </c:pt>
                <c:pt idx="512">
                  <c:v>35.408400210306432</c:v>
                </c:pt>
                <c:pt idx="513">
                  <c:v>35.408400210306432</c:v>
                </c:pt>
                <c:pt idx="514">
                  <c:v>35.408400210306432</c:v>
                </c:pt>
                <c:pt idx="515">
                  <c:v>35.408400210306432</c:v>
                </c:pt>
                <c:pt idx="516">
                  <c:v>35.408400210306432</c:v>
                </c:pt>
                <c:pt idx="517">
                  <c:v>35.408400210306432</c:v>
                </c:pt>
                <c:pt idx="518">
                  <c:v>35.408400210306432</c:v>
                </c:pt>
                <c:pt idx="519">
                  <c:v>35.408400210306432</c:v>
                </c:pt>
                <c:pt idx="520">
                  <c:v>35.408400210306432</c:v>
                </c:pt>
                <c:pt idx="521">
                  <c:v>35.408400210306432</c:v>
                </c:pt>
                <c:pt idx="522">
                  <c:v>35.408400210306432</c:v>
                </c:pt>
                <c:pt idx="523">
                  <c:v>35.408400210306432</c:v>
                </c:pt>
                <c:pt idx="524">
                  <c:v>35.408400210306432</c:v>
                </c:pt>
                <c:pt idx="525">
                  <c:v>35.408400210306432</c:v>
                </c:pt>
                <c:pt idx="526">
                  <c:v>35.408400210306432</c:v>
                </c:pt>
                <c:pt idx="527">
                  <c:v>35.408400210306432</c:v>
                </c:pt>
                <c:pt idx="528">
                  <c:v>35.408400210306432</c:v>
                </c:pt>
                <c:pt idx="529">
                  <c:v>35.408400210306432</c:v>
                </c:pt>
                <c:pt idx="530">
                  <c:v>35.408400210306432</c:v>
                </c:pt>
                <c:pt idx="531">
                  <c:v>35.408400210306432</c:v>
                </c:pt>
                <c:pt idx="532">
                  <c:v>35.408400210306432</c:v>
                </c:pt>
                <c:pt idx="533">
                  <c:v>35.408400210306432</c:v>
                </c:pt>
                <c:pt idx="534">
                  <c:v>35.408400210306432</c:v>
                </c:pt>
                <c:pt idx="535">
                  <c:v>35.408400210306432</c:v>
                </c:pt>
                <c:pt idx="536">
                  <c:v>35.408400210306432</c:v>
                </c:pt>
                <c:pt idx="537">
                  <c:v>35.408400210306432</c:v>
                </c:pt>
                <c:pt idx="538">
                  <c:v>35.408400210306432</c:v>
                </c:pt>
                <c:pt idx="539">
                  <c:v>35.408400210306432</c:v>
                </c:pt>
                <c:pt idx="540">
                  <c:v>35.408400210306432</c:v>
                </c:pt>
                <c:pt idx="541">
                  <c:v>35.408400210306432</c:v>
                </c:pt>
                <c:pt idx="542">
                  <c:v>35.408400210306432</c:v>
                </c:pt>
                <c:pt idx="543">
                  <c:v>35.408400210306432</c:v>
                </c:pt>
                <c:pt idx="544">
                  <c:v>35.408400210306432</c:v>
                </c:pt>
                <c:pt idx="545">
                  <c:v>35.408400210306432</c:v>
                </c:pt>
                <c:pt idx="546">
                  <c:v>35.408400210306432</c:v>
                </c:pt>
                <c:pt idx="547">
                  <c:v>35.408400210306432</c:v>
                </c:pt>
                <c:pt idx="548">
                  <c:v>35.408400210306432</c:v>
                </c:pt>
                <c:pt idx="549">
                  <c:v>35.408400210306432</c:v>
                </c:pt>
                <c:pt idx="550">
                  <c:v>35.408400210306432</c:v>
                </c:pt>
                <c:pt idx="551">
                  <c:v>35.408400210306432</c:v>
                </c:pt>
                <c:pt idx="552">
                  <c:v>35.408400210306432</c:v>
                </c:pt>
                <c:pt idx="553">
                  <c:v>35.408400210306432</c:v>
                </c:pt>
                <c:pt idx="554">
                  <c:v>35.408400210306432</c:v>
                </c:pt>
                <c:pt idx="555">
                  <c:v>35.408400210306432</c:v>
                </c:pt>
                <c:pt idx="556">
                  <c:v>35.408400210306432</c:v>
                </c:pt>
                <c:pt idx="557">
                  <c:v>35.408400210306432</c:v>
                </c:pt>
                <c:pt idx="558">
                  <c:v>35.408400210306432</c:v>
                </c:pt>
                <c:pt idx="559">
                  <c:v>35.408400210306432</c:v>
                </c:pt>
                <c:pt idx="560">
                  <c:v>35.408400210306432</c:v>
                </c:pt>
                <c:pt idx="561">
                  <c:v>35.408400210306432</c:v>
                </c:pt>
                <c:pt idx="562">
                  <c:v>35.408400210306432</c:v>
                </c:pt>
                <c:pt idx="563">
                  <c:v>35.408400210306432</c:v>
                </c:pt>
                <c:pt idx="564">
                  <c:v>35.408400210306432</c:v>
                </c:pt>
                <c:pt idx="565">
                  <c:v>35.408400210306432</c:v>
                </c:pt>
                <c:pt idx="566">
                  <c:v>35.408400210306432</c:v>
                </c:pt>
                <c:pt idx="567">
                  <c:v>35.408400210306432</c:v>
                </c:pt>
                <c:pt idx="568">
                  <c:v>35.408400210306432</c:v>
                </c:pt>
                <c:pt idx="569">
                  <c:v>35.408400210306432</c:v>
                </c:pt>
                <c:pt idx="570">
                  <c:v>35.408400210306432</c:v>
                </c:pt>
                <c:pt idx="571">
                  <c:v>35.408400210306432</c:v>
                </c:pt>
                <c:pt idx="572">
                  <c:v>35.408400210306432</c:v>
                </c:pt>
                <c:pt idx="573">
                  <c:v>35.408400210306432</c:v>
                </c:pt>
                <c:pt idx="574">
                  <c:v>35.408400210306432</c:v>
                </c:pt>
                <c:pt idx="575">
                  <c:v>35.408400210306432</c:v>
                </c:pt>
                <c:pt idx="576">
                  <c:v>35.408400210306432</c:v>
                </c:pt>
                <c:pt idx="577">
                  <c:v>35.408400210306432</c:v>
                </c:pt>
                <c:pt idx="578">
                  <c:v>35.408400210306432</c:v>
                </c:pt>
                <c:pt idx="579">
                  <c:v>35.408400210306432</c:v>
                </c:pt>
                <c:pt idx="580">
                  <c:v>35.408400210306432</c:v>
                </c:pt>
                <c:pt idx="581">
                  <c:v>35.408400210306432</c:v>
                </c:pt>
                <c:pt idx="582">
                  <c:v>35.408400210306432</c:v>
                </c:pt>
                <c:pt idx="583">
                  <c:v>35.408400210306432</c:v>
                </c:pt>
                <c:pt idx="584">
                  <c:v>35.408400210306432</c:v>
                </c:pt>
                <c:pt idx="585">
                  <c:v>35.408400210306432</c:v>
                </c:pt>
                <c:pt idx="586">
                  <c:v>35.408400210306432</c:v>
                </c:pt>
                <c:pt idx="587">
                  <c:v>35.408400210306432</c:v>
                </c:pt>
                <c:pt idx="588">
                  <c:v>35.408400210306432</c:v>
                </c:pt>
                <c:pt idx="589">
                  <c:v>35.408400210306432</c:v>
                </c:pt>
                <c:pt idx="590">
                  <c:v>35.408400210306432</c:v>
                </c:pt>
                <c:pt idx="591">
                  <c:v>35.408400210306432</c:v>
                </c:pt>
                <c:pt idx="592">
                  <c:v>35.408400210306432</c:v>
                </c:pt>
                <c:pt idx="593">
                  <c:v>35.408400210306432</c:v>
                </c:pt>
                <c:pt idx="594">
                  <c:v>35.408400210306432</c:v>
                </c:pt>
                <c:pt idx="595">
                  <c:v>35.408400210306432</c:v>
                </c:pt>
                <c:pt idx="596">
                  <c:v>35.408400210306432</c:v>
                </c:pt>
                <c:pt idx="597">
                  <c:v>35.408400210306432</c:v>
                </c:pt>
                <c:pt idx="598">
                  <c:v>35.408400210306432</c:v>
                </c:pt>
                <c:pt idx="599">
                  <c:v>35.408400210306432</c:v>
                </c:pt>
                <c:pt idx="600">
                  <c:v>35.408400210306432</c:v>
                </c:pt>
                <c:pt idx="601">
                  <c:v>35.408400210306432</c:v>
                </c:pt>
                <c:pt idx="602">
                  <c:v>35.408400210306432</c:v>
                </c:pt>
                <c:pt idx="603">
                  <c:v>35.408400210306432</c:v>
                </c:pt>
                <c:pt idx="604">
                  <c:v>35.408400210306432</c:v>
                </c:pt>
                <c:pt idx="605">
                  <c:v>35.408400210306432</c:v>
                </c:pt>
                <c:pt idx="606">
                  <c:v>35.408400210306432</c:v>
                </c:pt>
                <c:pt idx="607">
                  <c:v>35.408400210306432</c:v>
                </c:pt>
                <c:pt idx="608">
                  <c:v>35.408400210306432</c:v>
                </c:pt>
                <c:pt idx="609">
                  <c:v>35.408400210306432</c:v>
                </c:pt>
                <c:pt idx="610">
                  <c:v>35.408400210306432</c:v>
                </c:pt>
                <c:pt idx="611">
                  <c:v>35.408400210306432</c:v>
                </c:pt>
                <c:pt idx="612">
                  <c:v>35.408400210306432</c:v>
                </c:pt>
                <c:pt idx="613">
                  <c:v>35.408400210306432</c:v>
                </c:pt>
                <c:pt idx="614">
                  <c:v>35.408400210306432</c:v>
                </c:pt>
                <c:pt idx="615">
                  <c:v>35.408400210306432</c:v>
                </c:pt>
                <c:pt idx="616">
                  <c:v>35.408400210306432</c:v>
                </c:pt>
                <c:pt idx="617">
                  <c:v>35.408400210306432</c:v>
                </c:pt>
                <c:pt idx="618">
                  <c:v>35.408400210306432</c:v>
                </c:pt>
                <c:pt idx="619">
                  <c:v>35.408400210306432</c:v>
                </c:pt>
                <c:pt idx="620">
                  <c:v>35.408400210306432</c:v>
                </c:pt>
                <c:pt idx="621">
                  <c:v>35.408400210306432</c:v>
                </c:pt>
                <c:pt idx="622">
                  <c:v>35.408400210306432</c:v>
                </c:pt>
                <c:pt idx="623">
                  <c:v>35.408400210306432</c:v>
                </c:pt>
                <c:pt idx="624">
                  <c:v>35.408400210306432</c:v>
                </c:pt>
                <c:pt idx="625">
                  <c:v>35.408400210306432</c:v>
                </c:pt>
                <c:pt idx="626">
                  <c:v>35.408400210306432</c:v>
                </c:pt>
                <c:pt idx="627">
                  <c:v>35.408400210306432</c:v>
                </c:pt>
                <c:pt idx="628">
                  <c:v>35.408400210306432</c:v>
                </c:pt>
                <c:pt idx="629">
                  <c:v>35.408400210306432</c:v>
                </c:pt>
                <c:pt idx="630">
                  <c:v>35.408400210306432</c:v>
                </c:pt>
                <c:pt idx="631">
                  <c:v>35.408400210306432</c:v>
                </c:pt>
                <c:pt idx="632">
                  <c:v>35.408400210306432</c:v>
                </c:pt>
                <c:pt idx="633">
                  <c:v>35.408400210306432</c:v>
                </c:pt>
                <c:pt idx="634">
                  <c:v>35.408400210306432</c:v>
                </c:pt>
                <c:pt idx="635">
                  <c:v>35.408400210306432</c:v>
                </c:pt>
                <c:pt idx="636">
                  <c:v>35.408400210306432</c:v>
                </c:pt>
                <c:pt idx="637">
                  <c:v>35.408400210306432</c:v>
                </c:pt>
                <c:pt idx="638">
                  <c:v>35.408400210306432</c:v>
                </c:pt>
                <c:pt idx="639">
                  <c:v>35.408400210306432</c:v>
                </c:pt>
                <c:pt idx="640">
                  <c:v>35.408400210306432</c:v>
                </c:pt>
                <c:pt idx="641">
                  <c:v>35.408400210306432</c:v>
                </c:pt>
                <c:pt idx="642">
                  <c:v>35.408400210306432</c:v>
                </c:pt>
                <c:pt idx="643">
                  <c:v>35.408400210306432</c:v>
                </c:pt>
                <c:pt idx="644">
                  <c:v>35.408400210306432</c:v>
                </c:pt>
                <c:pt idx="645">
                  <c:v>35.408400210306432</c:v>
                </c:pt>
                <c:pt idx="646">
                  <c:v>35.408400210306432</c:v>
                </c:pt>
                <c:pt idx="647">
                  <c:v>35.408400210306432</c:v>
                </c:pt>
                <c:pt idx="648">
                  <c:v>35.408400210306432</c:v>
                </c:pt>
                <c:pt idx="649">
                  <c:v>35.408400210306432</c:v>
                </c:pt>
                <c:pt idx="650">
                  <c:v>35.408400210306432</c:v>
                </c:pt>
                <c:pt idx="651">
                  <c:v>35.408400210306432</c:v>
                </c:pt>
                <c:pt idx="652">
                  <c:v>35.408400210306432</c:v>
                </c:pt>
                <c:pt idx="653">
                  <c:v>35.408400210306432</c:v>
                </c:pt>
                <c:pt idx="654">
                  <c:v>35.408400210306432</c:v>
                </c:pt>
                <c:pt idx="655">
                  <c:v>35.408400210306432</c:v>
                </c:pt>
                <c:pt idx="656">
                  <c:v>35.408400210306432</c:v>
                </c:pt>
                <c:pt idx="657">
                  <c:v>35.408400210306432</c:v>
                </c:pt>
                <c:pt idx="658">
                  <c:v>35.408400210306432</c:v>
                </c:pt>
                <c:pt idx="659">
                  <c:v>35.408400210306432</c:v>
                </c:pt>
                <c:pt idx="660">
                  <c:v>35.408400210306432</c:v>
                </c:pt>
                <c:pt idx="661">
                  <c:v>35.408400210306432</c:v>
                </c:pt>
                <c:pt idx="662">
                  <c:v>35.408400210306432</c:v>
                </c:pt>
                <c:pt idx="663">
                  <c:v>35.408400210306432</c:v>
                </c:pt>
                <c:pt idx="664">
                  <c:v>35.408400210306432</c:v>
                </c:pt>
                <c:pt idx="665">
                  <c:v>35.408400210306432</c:v>
                </c:pt>
                <c:pt idx="666">
                  <c:v>35.408400210306432</c:v>
                </c:pt>
                <c:pt idx="667">
                  <c:v>35.408400210306432</c:v>
                </c:pt>
                <c:pt idx="668">
                  <c:v>35.408400210306432</c:v>
                </c:pt>
                <c:pt idx="669">
                  <c:v>35.408400210306432</c:v>
                </c:pt>
                <c:pt idx="670">
                  <c:v>35.408400210306432</c:v>
                </c:pt>
                <c:pt idx="671">
                  <c:v>35.408400210306432</c:v>
                </c:pt>
                <c:pt idx="672">
                  <c:v>35.408400210306432</c:v>
                </c:pt>
                <c:pt idx="673">
                  <c:v>35.408400210306432</c:v>
                </c:pt>
                <c:pt idx="674">
                  <c:v>35.408400210306432</c:v>
                </c:pt>
                <c:pt idx="675">
                  <c:v>35.408400210306432</c:v>
                </c:pt>
                <c:pt idx="676">
                  <c:v>35.408400210306432</c:v>
                </c:pt>
                <c:pt idx="677">
                  <c:v>35.408400210306432</c:v>
                </c:pt>
                <c:pt idx="678">
                  <c:v>35.408400210306432</c:v>
                </c:pt>
                <c:pt idx="679">
                  <c:v>35.408400210306432</c:v>
                </c:pt>
                <c:pt idx="680">
                  <c:v>35.408400210306432</c:v>
                </c:pt>
                <c:pt idx="681">
                  <c:v>35.408400210306432</c:v>
                </c:pt>
                <c:pt idx="682">
                  <c:v>35.408400210306432</c:v>
                </c:pt>
                <c:pt idx="683">
                  <c:v>35.408400210306432</c:v>
                </c:pt>
                <c:pt idx="684">
                  <c:v>35.408400210306432</c:v>
                </c:pt>
                <c:pt idx="685">
                  <c:v>35.408400210306432</c:v>
                </c:pt>
                <c:pt idx="686">
                  <c:v>35.408400210306432</c:v>
                </c:pt>
                <c:pt idx="687">
                  <c:v>35.408400210306432</c:v>
                </c:pt>
                <c:pt idx="688">
                  <c:v>35.408400210306432</c:v>
                </c:pt>
                <c:pt idx="689">
                  <c:v>35.408400210306432</c:v>
                </c:pt>
                <c:pt idx="690">
                  <c:v>35.408400210306432</c:v>
                </c:pt>
                <c:pt idx="691">
                  <c:v>35.408400210306432</c:v>
                </c:pt>
                <c:pt idx="692">
                  <c:v>35.408400210306432</c:v>
                </c:pt>
                <c:pt idx="693">
                  <c:v>35.408400210306432</c:v>
                </c:pt>
                <c:pt idx="694">
                  <c:v>35.408400210306432</c:v>
                </c:pt>
                <c:pt idx="695">
                  <c:v>35.408400210306432</c:v>
                </c:pt>
                <c:pt idx="696">
                  <c:v>35.408400210306432</c:v>
                </c:pt>
                <c:pt idx="697">
                  <c:v>35.408400210306432</c:v>
                </c:pt>
                <c:pt idx="698">
                  <c:v>35.408400210306432</c:v>
                </c:pt>
                <c:pt idx="699">
                  <c:v>35.408400210306432</c:v>
                </c:pt>
                <c:pt idx="700">
                  <c:v>35.408400210306432</c:v>
                </c:pt>
                <c:pt idx="701">
                  <c:v>35.408400210306432</c:v>
                </c:pt>
                <c:pt idx="702">
                  <c:v>35.408400210306432</c:v>
                </c:pt>
                <c:pt idx="703">
                  <c:v>35.408400210306432</c:v>
                </c:pt>
                <c:pt idx="704">
                  <c:v>35.408400210306432</c:v>
                </c:pt>
                <c:pt idx="705">
                  <c:v>35.408400210306432</c:v>
                </c:pt>
                <c:pt idx="706">
                  <c:v>35.408400210306432</c:v>
                </c:pt>
                <c:pt idx="707">
                  <c:v>35.408400210306432</c:v>
                </c:pt>
                <c:pt idx="708">
                  <c:v>35.408400210306432</c:v>
                </c:pt>
                <c:pt idx="709">
                  <c:v>35.408400210306432</c:v>
                </c:pt>
                <c:pt idx="710">
                  <c:v>35.408400210306432</c:v>
                </c:pt>
                <c:pt idx="711">
                  <c:v>35.408400210306432</c:v>
                </c:pt>
                <c:pt idx="712">
                  <c:v>35.408400210306432</c:v>
                </c:pt>
                <c:pt idx="713">
                  <c:v>35.408400210306432</c:v>
                </c:pt>
                <c:pt idx="714">
                  <c:v>35.408400210306432</c:v>
                </c:pt>
                <c:pt idx="715">
                  <c:v>35.408400210306432</c:v>
                </c:pt>
                <c:pt idx="716">
                  <c:v>35.408400210306432</c:v>
                </c:pt>
                <c:pt idx="717">
                  <c:v>35.408400210306432</c:v>
                </c:pt>
                <c:pt idx="718">
                  <c:v>35.408400210306432</c:v>
                </c:pt>
                <c:pt idx="719">
                  <c:v>35.408400210306432</c:v>
                </c:pt>
                <c:pt idx="720">
                  <c:v>35.408400210306432</c:v>
                </c:pt>
                <c:pt idx="721">
                  <c:v>35.408400210306432</c:v>
                </c:pt>
                <c:pt idx="722">
                  <c:v>35.408400210306432</c:v>
                </c:pt>
                <c:pt idx="723">
                  <c:v>35.408400210306432</c:v>
                </c:pt>
                <c:pt idx="724">
                  <c:v>35.408400210306432</c:v>
                </c:pt>
                <c:pt idx="725">
                  <c:v>35.408400210306432</c:v>
                </c:pt>
                <c:pt idx="726">
                  <c:v>35.408400210306432</c:v>
                </c:pt>
                <c:pt idx="727">
                  <c:v>35.408400210306432</c:v>
                </c:pt>
                <c:pt idx="728">
                  <c:v>35.408400210306432</c:v>
                </c:pt>
                <c:pt idx="729">
                  <c:v>35.408400210306432</c:v>
                </c:pt>
                <c:pt idx="730">
                  <c:v>35.408400210306432</c:v>
                </c:pt>
                <c:pt idx="731">
                  <c:v>35.408400210306432</c:v>
                </c:pt>
                <c:pt idx="732">
                  <c:v>35.408400210306432</c:v>
                </c:pt>
                <c:pt idx="733">
                  <c:v>35.408400210306432</c:v>
                </c:pt>
                <c:pt idx="734">
                  <c:v>35.408400210306432</c:v>
                </c:pt>
                <c:pt idx="735">
                  <c:v>35.408400210306432</c:v>
                </c:pt>
                <c:pt idx="736">
                  <c:v>35.408400210306432</c:v>
                </c:pt>
                <c:pt idx="737">
                  <c:v>35.408400210306432</c:v>
                </c:pt>
                <c:pt idx="738">
                  <c:v>35.408400210306432</c:v>
                </c:pt>
                <c:pt idx="739">
                  <c:v>35.408400210306432</c:v>
                </c:pt>
                <c:pt idx="740">
                  <c:v>35.408400210306432</c:v>
                </c:pt>
                <c:pt idx="741">
                  <c:v>35.408400210306432</c:v>
                </c:pt>
                <c:pt idx="742">
                  <c:v>35.408400210306432</c:v>
                </c:pt>
                <c:pt idx="743">
                  <c:v>35.408400210306432</c:v>
                </c:pt>
                <c:pt idx="744">
                  <c:v>35.408400210306432</c:v>
                </c:pt>
                <c:pt idx="745">
                  <c:v>35.408400210306432</c:v>
                </c:pt>
                <c:pt idx="746">
                  <c:v>35.408400210306432</c:v>
                </c:pt>
                <c:pt idx="747">
                  <c:v>35.408400210306432</c:v>
                </c:pt>
                <c:pt idx="748">
                  <c:v>35.408400210306432</c:v>
                </c:pt>
                <c:pt idx="749">
                  <c:v>35.408400210306432</c:v>
                </c:pt>
                <c:pt idx="750">
                  <c:v>35.408400210306432</c:v>
                </c:pt>
                <c:pt idx="751">
                  <c:v>35.408400210306432</c:v>
                </c:pt>
                <c:pt idx="752">
                  <c:v>35.408400210306432</c:v>
                </c:pt>
                <c:pt idx="753">
                  <c:v>35.408400210306432</c:v>
                </c:pt>
                <c:pt idx="754">
                  <c:v>35.408400210306432</c:v>
                </c:pt>
                <c:pt idx="755">
                  <c:v>35.408400210306432</c:v>
                </c:pt>
                <c:pt idx="756">
                  <c:v>35.408400210306432</c:v>
                </c:pt>
                <c:pt idx="757">
                  <c:v>35.408400210306432</c:v>
                </c:pt>
                <c:pt idx="758">
                  <c:v>35.408400210306432</c:v>
                </c:pt>
                <c:pt idx="759">
                  <c:v>35.408400210306432</c:v>
                </c:pt>
                <c:pt idx="760">
                  <c:v>35.408400210306432</c:v>
                </c:pt>
                <c:pt idx="761">
                  <c:v>35.408400210306432</c:v>
                </c:pt>
                <c:pt idx="762">
                  <c:v>35.408400210306432</c:v>
                </c:pt>
                <c:pt idx="763">
                  <c:v>35.408400210306432</c:v>
                </c:pt>
                <c:pt idx="764">
                  <c:v>35.408400210306432</c:v>
                </c:pt>
                <c:pt idx="765">
                  <c:v>35.408400210306432</c:v>
                </c:pt>
                <c:pt idx="766">
                  <c:v>35.408400210306432</c:v>
                </c:pt>
                <c:pt idx="767">
                  <c:v>35.408400210306432</c:v>
                </c:pt>
                <c:pt idx="768">
                  <c:v>35.408400210306432</c:v>
                </c:pt>
                <c:pt idx="769">
                  <c:v>35.408400210306432</c:v>
                </c:pt>
                <c:pt idx="770">
                  <c:v>35.408400210306432</c:v>
                </c:pt>
                <c:pt idx="771">
                  <c:v>35.408400210306432</c:v>
                </c:pt>
                <c:pt idx="772">
                  <c:v>35.408400210306432</c:v>
                </c:pt>
                <c:pt idx="773">
                  <c:v>35.408400210306432</c:v>
                </c:pt>
                <c:pt idx="774">
                  <c:v>35.408400210306432</c:v>
                </c:pt>
                <c:pt idx="775">
                  <c:v>35.408400210306432</c:v>
                </c:pt>
                <c:pt idx="776">
                  <c:v>35.408400210306432</c:v>
                </c:pt>
                <c:pt idx="777">
                  <c:v>35.408400210306432</c:v>
                </c:pt>
                <c:pt idx="778">
                  <c:v>35.408400210306432</c:v>
                </c:pt>
                <c:pt idx="779">
                  <c:v>35.408400210306432</c:v>
                </c:pt>
                <c:pt idx="780">
                  <c:v>35.408400210306432</c:v>
                </c:pt>
                <c:pt idx="781">
                  <c:v>35.408400210306432</c:v>
                </c:pt>
                <c:pt idx="782">
                  <c:v>35.408400210306432</c:v>
                </c:pt>
                <c:pt idx="783">
                  <c:v>35.408400210306432</c:v>
                </c:pt>
                <c:pt idx="784">
                  <c:v>35.408400210306432</c:v>
                </c:pt>
                <c:pt idx="785">
                  <c:v>35.408400210306432</c:v>
                </c:pt>
                <c:pt idx="786">
                  <c:v>35.408400210306432</c:v>
                </c:pt>
                <c:pt idx="787">
                  <c:v>35.408400210306432</c:v>
                </c:pt>
                <c:pt idx="788">
                  <c:v>35.408400210306432</c:v>
                </c:pt>
                <c:pt idx="789">
                  <c:v>35.408400210306432</c:v>
                </c:pt>
                <c:pt idx="790">
                  <c:v>35.408400210306432</c:v>
                </c:pt>
                <c:pt idx="791">
                  <c:v>35.408400210306432</c:v>
                </c:pt>
                <c:pt idx="792">
                  <c:v>35.408400210306432</c:v>
                </c:pt>
                <c:pt idx="793">
                  <c:v>35.408400210306432</c:v>
                </c:pt>
                <c:pt idx="794">
                  <c:v>35.408400210306432</c:v>
                </c:pt>
                <c:pt idx="795">
                  <c:v>35.408400210306432</c:v>
                </c:pt>
                <c:pt idx="796">
                  <c:v>35.408400210306432</c:v>
                </c:pt>
                <c:pt idx="797">
                  <c:v>35.408400210306432</c:v>
                </c:pt>
                <c:pt idx="798">
                  <c:v>35.408400210306432</c:v>
                </c:pt>
                <c:pt idx="799">
                  <c:v>35.408400210306432</c:v>
                </c:pt>
                <c:pt idx="800">
                  <c:v>35.408400210306432</c:v>
                </c:pt>
                <c:pt idx="801">
                  <c:v>35.408400210306432</c:v>
                </c:pt>
                <c:pt idx="802">
                  <c:v>35.408400210306432</c:v>
                </c:pt>
                <c:pt idx="803">
                  <c:v>35.408400210306432</c:v>
                </c:pt>
                <c:pt idx="804">
                  <c:v>35.408400210306432</c:v>
                </c:pt>
                <c:pt idx="805">
                  <c:v>35.408400210306432</c:v>
                </c:pt>
                <c:pt idx="806">
                  <c:v>35.408400210306432</c:v>
                </c:pt>
                <c:pt idx="807">
                  <c:v>35.408400210306432</c:v>
                </c:pt>
                <c:pt idx="808">
                  <c:v>35.408400210306432</c:v>
                </c:pt>
                <c:pt idx="809">
                  <c:v>35.408400210306432</c:v>
                </c:pt>
                <c:pt idx="810">
                  <c:v>35.408400210306432</c:v>
                </c:pt>
                <c:pt idx="811">
                  <c:v>35.408400210306432</c:v>
                </c:pt>
                <c:pt idx="812">
                  <c:v>35.408400210306432</c:v>
                </c:pt>
                <c:pt idx="813">
                  <c:v>35.408400210306432</c:v>
                </c:pt>
                <c:pt idx="814">
                  <c:v>35.408400210306432</c:v>
                </c:pt>
                <c:pt idx="815">
                  <c:v>35.408400210306432</c:v>
                </c:pt>
                <c:pt idx="816">
                  <c:v>35.408400210306432</c:v>
                </c:pt>
                <c:pt idx="817">
                  <c:v>35.408400210306432</c:v>
                </c:pt>
                <c:pt idx="818">
                  <c:v>35.408400210306432</c:v>
                </c:pt>
                <c:pt idx="819">
                  <c:v>35.408400210306432</c:v>
                </c:pt>
                <c:pt idx="820">
                  <c:v>35.408400210306432</c:v>
                </c:pt>
                <c:pt idx="821">
                  <c:v>35.408400210306432</c:v>
                </c:pt>
                <c:pt idx="822">
                  <c:v>35.408400210306432</c:v>
                </c:pt>
                <c:pt idx="823">
                  <c:v>35.408400210306432</c:v>
                </c:pt>
                <c:pt idx="824">
                  <c:v>35.408400210306432</c:v>
                </c:pt>
                <c:pt idx="825">
                  <c:v>35.408400210306432</c:v>
                </c:pt>
                <c:pt idx="826">
                  <c:v>35.408400210306432</c:v>
                </c:pt>
                <c:pt idx="827">
                  <c:v>35.408400210306432</c:v>
                </c:pt>
                <c:pt idx="828">
                  <c:v>35.408400210306432</c:v>
                </c:pt>
                <c:pt idx="829">
                  <c:v>35.408400210306432</c:v>
                </c:pt>
                <c:pt idx="830">
                  <c:v>35.408400210306432</c:v>
                </c:pt>
                <c:pt idx="831">
                  <c:v>35.408400210306432</c:v>
                </c:pt>
                <c:pt idx="832">
                  <c:v>35.408400210306432</c:v>
                </c:pt>
                <c:pt idx="833">
                  <c:v>35.408400210306432</c:v>
                </c:pt>
                <c:pt idx="834">
                  <c:v>35.408400210306432</c:v>
                </c:pt>
                <c:pt idx="835">
                  <c:v>35.408400210306432</c:v>
                </c:pt>
                <c:pt idx="836">
                  <c:v>35.408400210306432</c:v>
                </c:pt>
                <c:pt idx="837">
                  <c:v>35.408400210306432</c:v>
                </c:pt>
                <c:pt idx="838">
                  <c:v>35.408400210306432</c:v>
                </c:pt>
                <c:pt idx="839">
                  <c:v>35.408400210306432</c:v>
                </c:pt>
                <c:pt idx="840">
                  <c:v>35.408400210306432</c:v>
                </c:pt>
                <c:pt idx="841">
                  <c:v>35.408400210306432</c:v>
                </c:pt>
                <c:pt idx="842">
                  <c:v>35.408400210306432</c:v>
                </c:pt>
                <c:pt idx="843">
                  <c:v>35.408400210306432</c:v>
                </c:pt>
                <c:pt idx="844">
                  <c:v>35.408400210306432</c:v>
                </c:pt>
                <c:pt idx="845">
                  <c:v>35.408400210306432</c:v>
                </c:pt>
                <c:pt idx="846">
                  <c:v>35.408400210306432</c:v>
                </c:pt>
                <c:pt idx="847">
                  <c:v>35.408400210306432</c:v>
                </c:pt>
                <c:pt idx="848">
                  <c:v>35.408400210306432</c:v>
                </c:pt>
                <c:pt idx="849">
                  <c:v>35.408400210306432</c:v>
                </c:pt>
                <c:pt idx="850">
                  <c:v>35.408400210306432</c:v>
                </c:pt>
                <c:pt idx="851">
                  <c:v>35.408400210306432</c:v>
                </c:pt>
                <c:pt idx="852">
                  <c:v>35.408400210306432</c:v>
                </c:pt>
                <c:pt idx="853">
                  <c:v>35.408400210306432</c:v>
                </c:pt>
                <c:pt idx="854">
                  <c:v>35.408400210306432</c:v>
                </c:pt>
                <c:pt idx="855">
                  <c:v>35.408400210306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D0-4A08-AD3B-44C203BA5649}"/>
            </c:ext>
          </c:extLst>
        </c:ser>
        <c:ser>
          <c:idx val="2"/>
          <c:order val="2"/>
          <c:tx>
            <c:strRef>
              <c:f>医药!$BA$1</c:f>
              <c:strCache>
                <c:ptCount val="1"/>
                <c:pt idx="0">
                  <c:v>-1倍标准差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医药!$AF$2:$AF$1092</c:f>
              <c:numCache>
                <c:formatCode>m/d/yyyy</c:formatCode>
                <c:ptCount val="1091"/>
                <c:pt idx="0">
                  <c:v>38450</c:v>
                </c:pt>
                <c:pt idx="1">
                  <c:v>38457</c:v>
                </c:pt>
                <c:pt idx="2">
                  <c:v>38464</c:v>
                </c:pt>
                <c:pt idx="3">
                  <c:v>38471</c:v>
                </c:pt>
                <c:pt idx="4">
                  <c:v>38485</c:v>
                </c:pt>
                <c:pt idx="5">
                  <c:v>38492</c:v>
                </c:pt>
                <c:pt idx="6">
                  <c:v>38499</c:v>
                </c:pt>
                <c:pt idx="7">
                  <c:v>38506</c:v>
                </c:pt>
                <c:pt idx="8">
                  <c:v>38513</c:v>
                </c:pt>
                <c:pt idx="9">
                  <c:v>38520</c:v>
                </c:pt>
                <c:pt idx="10">
                  <c:v>38527</c:v>
                </c:pt>
                <c:pt idx="11">
                  <c:v>38534</c:v>
                </c:pt>
                <c:pt idx="12">
                  <c:v>38541</c:v>
                </c:pt>
                <c:pt idx="13">
                  <c:v>38548</c:v>
                </c:pt>
                <c:pt idx="14">
                  <c:v>38555</c:v>
                </c:pt>
                <c:pt idx="15">
                  <c:v>38562</c:v>
                </c:pt>
                <c:pt idx="16">
                  <c:v>38569</c:v>
                </c:pt>
                <c:pt idx="17">
                  <c:v>38576</c:v>
                </c:pt>
                <c:pt idx="18">
                  <c:v>38583</c:v>
                </c:pt>
                <c:pt idx="19">
                  <c:v>38590</c:v>
                </c:pt>
                <c:pt idx="20">
                  <c:v>38597</c:v>
                </c:pt>
                <c:pt idx="21">
                  <c:v>38604</c:v>
                </c:pt>
                <c:pt idx="22">
                  <c:v>38611</c:v>
                </c:pt>
                <c:pt idx="23">
                  <c:v>38618</c:v>
                </c:pt>
                <c:pt idx="24">
                  <c:v>38625</c:v>
                </c:pt>
                <c:pt idx="25">
                  <c:v>38639</c:v>
                </c:pt>
                <c:pt idx="26">
                  <c:v>38646</c:v>
                </c:pt>
                <c:pt idx="27">
                  <c:v>38653</c:v>
                </c:pt>
                <c:pt idx="28">
                  <c:v>38660</c:v>
                </c:pt>
                <c:pt idx="29">
                  <c:v>38667</c:v>
                </c:pt>
                <c:pt idx="30">
                  <c:v>38674</c:v>
                </c:pt>
                <c:pt idx="31">
                  <c:v>38681</c:v>
                </c:pt>
                <c:pt idx="32">
                  <c:v>38688</c:v>
                </c:pt>
                <c:pt idx="33">
                  <c:v>38695</c:v>
                </c:pt>
                <c:pt idx="34">
                  <c:v>38702</c:v>
                </c:pt>
                <c:pt idx="35">
                  <c:v>38709</c:v>
                </c:pt>
                <c:pt idx="36">
                  <c:v>38716</c:v>
                </c:pt>
                <c:pt idx="37">
                  <c:v>38723</c:v>
                </c:pt>
                <c:pt idx="38">
                  <c:v>38730</c:v>
                </c:pt>
                <c:pt idx="39">
                  <c:v>38737</c:v>
                </c:pt>
                <c:pt idx="40">
                  <c:v>38742</c:v>
                </c:pt>
                <c:pt idx="41">
                  <c:v>38758</c:v>
                </c:pt>
                <c:pt idx="42">
                  <c:v>38765</c:v>
                </c:pt>
                <c:pt idx="43">
                  <c:v>38772</c:v>
                </c:pt>
                <c:pt idx="44">
                  <c:v>38779</c:v>
                </c:pt>
                <c:pt idx="45">
                  <c:v>38786</c:v>
                </c:pt>
                <c:pt idx="46">
                  <c:v>38793</c:v>
                </c:pt>
                <c:pt idx="47">
                  <c:v>38800</c:v>
                </c:pt>
                <c:pt idx="48">
                  <c:v>38807</c:v>
                </c:pt>
                <c:pt idx="49">
                  <c:v>38814</c:v>
                </c:pt>
                <c:pt idx="50">
                  <c:v>38821</c:v>
                </c:pt>
                <c:pt idx="51">
                  <c:v>38828</c:v>
                </c:pt>
                <c:pt idx="52">
                  <c:v>38835</c:v>
                </c:pt>
                <c:pt idx="53">
                  <c:v>38849</c:v>
                </c:pt>
                <c:pt idx="54">
                  <c:v>38856</c:v>
                </c:pt>
                <c:pt idx="55">
                  <c:v>38863</c:v>
                </c:pt>
                <c:pt idx="56">
                  <c:v>38870</c:v>
                </c:pt>
                <c:pt idx="57">
                  <c:v>38877</c:v>
                </c:pt>
                <c:pt idx="58">
                  <c:v>38884</c:v>
                </c:pt>
                <c:pt idx="59">
                  <c:v>38891</c:v>
                </c:pt>
                <c:pt idx="60">
                  <c:v>38898</c:v>
                </c:pt>
                <c:pt idx="61">
                  <c:v>38905</c:v>
                </c:pt>
                <c:pt idx="62">
                  <c:v>38912</c:v>
                </c:pt>
                <c:pt idx="63">
                  <c:v>38919</c:v>
                </c:pt>
                <c:pt idx="64">
                  <c:v>38926</c:v>
                </c:pt>
                <c:pt idx="65">
                  <c:v>38933</c:v>
                </c:pt>
                <c:pt idx="66">
                  <c:v>38940</c:v>
                </c:pt>
                <c:pt idx="67">
                  <c:v>38947</c:v>
                </c:pt>
                <c:pt idx="68">
                  <c:v>38954</c:v>
                </c:pt>
                <c:pt idx="69">
                  <c:v>38961</c:v>
                </c:pt>
                <c:pt idx="70">
                  <c:v>38968</c:v>
                </c:pt>
                <c:pt idx="71">
                  <c:v>38975</c:v>
                </c:pt>
                <c:pt idx="72">
                  <c:v>38982</c:v>
                </c:pt>
                <c:pt idx="73">
                  <c:v>38989</c:v>
                </c:pt>
                <c:pt idx="74">
                  <c:v>39003</c:v>
                </c:pt>
                <c:pt idx="75">
                  <c:v>39010</c:v>
                </c:pt>
                <c:pt idx="76">
                  <c:v>39017</c:v>
                </c:pt>
                <c:pt idx="77">
                  <c:v>39024</c:v>
                </c:pt>
                <c:pt idx="78">
                  <c:v>39031</c:v>
                </c:pt>
                <c:pt idx="79">
                  <c:v>39038</c:v>
                </c:pt>
                <c:pt idx="80">
                  <c:v>39045</c:v>
                </c:pt>
                <c:pt idx="81">
                  <c:v>39052</c:v>
                </c:pt>
                <c:pt idx="82">
                  <c:v>39059</c:v>
                </c:pt>
                <c:pt idx="83">
                  <c:v>39066</c:v>
                </c:pt>
                <c:pt idx="84">
                  <c:v>39073</c:v>
                </c:pt>
                <c:pt idx="85">
                  <c:v>39080</c:v>
                </c:pt>
                <c:pt idx="86">
                  <c:v>39087</c:v>
                </c:pt>
                <c:pt idx="87">
                  <c:v>39094</c:v>
                </c:pt>
                <c:pt idx="88">
                  <c:v>39101</c:v>
                </c:pt>
                <c:pt idx="89">
                  <c:v>39108</c:v>
                </c:pt>
                <c:pt idx="90">
                  <c:v>39115</c:v>
                </c:pt>
                <c:pt idx="91">
                  <c:v>39122</c:v>
                </c:pt>
                <c:pt idx="92">
                  <c:v>39129</c:v>
                </c:pt>
                <c:pt idx="93">
                  <c:v>39143</c:v>
                </c:pt>
                <c:pt idx="94">
                  <c:v>39150</c:v>
                </c:pt>
                <c:pt idx="95">
                  <c:v>39157</c:v>
                </c:pt>
                <c:pt idx="96">
                  <c:v>39164</c:v>
                </c:pt>
                <c:pt idx="97">
                  <c:v>39171</c:v>
                </c:pt>
                <c:pt idx="98">
                  <c:v>39178</c:v>
                </c:pt>
                <c:pt idx="99">
                  <c:v>39185</c:v>
                </c:pt>
                <c:pt idx="100">
                  <c:v>39192</c:v>
                </c:pt>
                <c:pt idx="101">
                  <c:v>39199</c:v>
                </c:pt>
                <c:pt idx="102">
                  <c:v>39202</c:v>
                </c:pt>
                <c:pt idx="103">
                  <c:v>39213</c:v>
                </c:pt>
                <c:pt idx="104">
                  <c:v>39220</c:v>
                </c:pt>
                <c:pt idx="105">
                  <c:v>39227</c:v>
                </c:pt>
                <c:pt idx="106">
                  <c:v>39234</c:v>
                </c:pt>
                <c:pt idx="107">
                  <c:v>39241</c:v>
                </c:pt>
                <c:pt idx="108">
                  <c:v>39248</c:v>
                </c:pt>
                <c:pt idx="109">
                  <c:v>39255</c:v>
                </c:pt>
                <c:pt idx="110">
                  <c:v>39262</c:v>
                </c:pt>
                <c:pt idx="111">
                  <c:v>39269</c:v>
                </c:pt>
                <c:pt idx="112">
                  <c:v>39276</c:v>
                </c:pt>
                <c:pt idx="113">
                  <c:v>39283</c:v>
                </c:pt>
                <c:pt idx="114">
                  <c:v>39290</c:v>
                </c:pt>
                <c:pt idx="115">
                  <c:v>39297</c:v>
                </c:pt>
                <c:pt idx="116">
                  <c:v>39304</c:v>
                </c:pt>
                <c:pt idx="117">
                  <c:v>39311</c:v>
                </c:pt>
                <c:pt idx="118">
                  <c:v>39318</c:v>
                </c:pt>
                <c:pt idx="119">
                  <c:v>39325</c:v>
                </c:pt>
                <c:pt idx="120">
                  <c:v>39332</c:v>
                </c:pt>
                <c:pt idx="121">
                  <c:v>39339</c:v>
                </c:pt>
                <c:pt idx="122">
                  <c:v>39346</c:v>
                </c:pt>
                <c:pt idx="123">
                  <c:v>39353</c:v>
                </c:pt>
                <c:pt idx="124">
                  <c:v>39367</c:v>
                </c:pt>
                <c:pt idx="125">
                  <c:v>39374</c:v>
                </c:pt>
                <c:pt idx="126">
                  <c:v>39381</c:v>
                </c:pt>
                <c:pt idx="127">
                  <c:v>39388</c:v>
                </c:pt>
                <c:pt idx="128">
                  <c:v>39395</c:v>
                </c:pt>
                <c:pt idx="129">
                  <c:v>39402</c:v>
                </c:pt>
                <c:pt idx="130">
                  <c:v>39409</c:v>
                </c:pt>
                <c:pt idx="131">
                  <c:v>39416</c:v>
                </c:pt>
                <c:pt idx="132">
                  <c:v>39423</c:v>
                </c:pt>
                <c:pt idx="133">
                  <c:v>39430</c:v>
                </c:pt>
                <c:pt idx="134">
                  <c:v>39437</c:v>
                </c:pt>
                <c:pt idx="135">
                  <c:v>39444</c:v>
                </c:pt>
                <c:pt idx="136">
                  <c:v>39451</c:v>
                </c:pt>
                <c:pt idx="137">
                  <c:v>39458</c:v>
                </c:pt>
                <c:pt idx="138">
                  <c:v>39465</c:v>
                </c:pt>
                <c:pt idx="139">
                  <c:v>39472</c:v>
                </c:pt>
                <c:pt idx="140">
                  <c:v>39479</c:v>
                </c:pt>
                <c:pt idx="141">
                  <c:v>39483</c:v>
                </c:pt>
                <c:pt idx="142">
                  <c:v>39493</c:v>
                </c:pt>
                <c:pt idx="143">
                  <c:v>39500</c:v>
                </c:pt>
                <c:pt idx="144">
                  <c:v>39507</c:v>
                </c:pt>
                <c:pt idx="145">
                  <c:v>39514</c:v>
                </c:pt>
                <c:pt idx="146">
                  <c:v>39521</c:v>
                </c:pt>
                <c:pt idx="147">
                  <c:v>39528</c:v>
                </c:pt>
                <c:pt idx="148">
                  <c:v>39535</c:v>
                </c:pt>
                <c:pt idx="149">
                  <c:v>39541</c:v>
                </c:pt>
                <c:pt idx="150">
                  <c:v>39549</c:v>
                </c:pt>
                <c:pt idx="151">
                  <c:v>39556</c:v>
                </c:pt>
                <c:pt idx="152">
                  <c:v>39563</c:v>
                </c:pt>
                <c:pt idx="153">
                  <c:v>39568</c:v>
                </c:pt>
                <c:pt idx="154">
                  <c:v>39577</c:v>
                </c:pt>
                <c:pt idx="155">
                  <c:v>39584</c:v>
                </c:pt>
                <c:pt idx="156">
                  <c:v>39591</c:v>
                </c:pt>
                <c:pt idx="157">
                  <c:v>39598</c:v>
                </c:pt>
                <c:pt idx="158">
                  <c:v>39605</c:v>
                </c:pt>
                <c:pt idx="159">
                  <c:v>39612</c:v>
                </c:pt>
                <c:pt idx="160">
                  <c:v>39619</c:v>
                </c:pt>
                <c:pt idx="161">
                  <c:v>39626</c:v>
                </c:pt>
                <c:pt idx="162">
                  <c:v>39633</c:v>
                </c:pt>
                <c:pt idx="163">
                  <c:v>39640</c:v>
                </c:pt>
                <c:pt idx="164">
                  <c:v>39647</c:v>
                </c:pt>
                <c:pt idx="165">
                  <c:v>39654</c:v>
                </c:pt>
                <c:pt idx="166">
                  <c:v>39661</c:v>
                </c:pt>
                <c:pt idx="167">
                  <c:v>39668</c:v>
                </c:pt>
                <c:pt idx="168">
                  <c:v>39675</c:v>
                </c:pt>
                <c:pt idx="169">
                  <c:v>39682</c:v>
                </c:pt>
                <c:pt idx="170">
                  <c:v>39689</c:v>
                </c:pt>
                <c:pt idx="171">
                  <c:v>39696</c:v>
                </c:pt>
                <c:pt idx="172">
                  <c:v>39703</c:v>
                </c:pt>
                <c:pt idx="173">
                  <c:v>39710</c:v>
                </c:pt>
                <c:pt idx="174">
                  <c:v>39717</c:v>
                </c:pt>
                <c:pt idx="175">
                  <c:v>39731</c:v>
                </c:pt>
                <c:pt idx="176">
                  <c:v>39738</c:v>
                </c:pt>
                <c:pt idx="177">
                  <c:v>39745</c:v>
                </c:pt>
                <c:pt idx="178">
                  <c:v>39752</c:v>
                </c:pt>
                <c:pt idx="179">
                  <c:v>39759</c:v>
                </c:pt>
                <c:pt idx="180">
                  <c:v>39766</c:v>
                </c:pt>
                <c:pt idx="181">
                  <c:v>39773</c:v>
                </c:pt>
                <c:pt idx="182">
                  <c:v>39780</c:v>
                </c:pt>
                <c:pt idx="183">
                  <c:v>39787</c:v>
                </c:pt>
                <c:pt idx="184">
                  <c:v>39794</c:v>
                </c:pt>
                <c:pt idx="185">
                  <c:v>39801</c:v>
                </c:pt>
                <c:pt idx="186">
                  <c:v>39808</c:v>
                </c:pt>
                <c:pt idx="187">
                  <c:v>39813</c:v>
                </c:pt>
                <c:pt idx="188">
                  <c:v>39822</c:v>
                </c:pt>
                <c:pt idx="189">
                  <c:v>39829</c:v>
                </c:pt>
                <c:pt idx="190">
                  <c:v>39836</c:v>
                </c:pt>
                <c:pt idx="191">
                  <c:v>39850</c:v>
                </c:pt>
                <c:pt idx="192">
                  <c:v>39857</c:v>
                </c:pt>
                <c:pt idx="193">
                  <c:v>39864</c:v>
                </c:pt>
                <c:pt idx="194">
                  <c:v>39871</c:v>
                </c:pt>
                <c:pt idx="195">
                  <c:v>39878</c:v>
                </c:pt>
                <c:pt idx="196">
                  <c:v>39885</c:v>
                </c:pt>
                <c:pt idx="197">
                  <c:v>39892</c:v>
                </c:pt>
                <c:pt idx="198">
                  <c:v>39899</c:v>
                </c:pt>
                <c:pt idx="199">
                  <c:v>39906</c:v>
                </c:pt>
                <c:pt idx="200">
                  <c:v>39913</c:v>
                </c:pt>
                <c:pt idx="201">
                  <c:v>39920</c:v>
                </c:pt>
                <c:pt idx="202">
                  <c:v>39927</c:v>
                </c:pt>
                <c:pt idx="203">
                  <c:v>39933</c:v>
                </c:pt>
                <c:pt idx="204">
                  <c:v>39941</c:v>
                </c:pt>
                <c:pt idx="205">
                  <c:v>39948</c:v>
                </c:pt>
                <c:pt idx="206">
                  <c:v>39955</c:v>
                </c:pt>
                <c:pt idx="207">
                  <c:v>39960</c:v>
                </c:pt>
                <c:pt idx="208">
                  <c:v>39969</c:v>
                </c:pt>
                <c:pt idx="209">
                  <c:v>39976</c:v>
                </c:pt>
                <c:pt idx="210">
                  <c:v>39983</c:v>
                </c:pt>
                <c:pt idx="211">
                  <c:v>39990</c:v>
                </c:pt>
                <c:pt idx="212">
                  <c:v>39997</c:v>
                </c:pt>
                <c:pt idx="213">
                  <c:v>40004</c:v>
                </c:pt>
                <c:pt idx="214">
                  <c:v>40011</c:v>
                </c:pt>
                <c:pt idx="215">
                  <c:v>40018</c:v>
                </c:pt>
                <c:pt idx="216">
                  <c:v>40025</c:v>
                </c:pt>
                <c:pt idx="217">
                  <c:v>40032</c:v>
                </c:pt>
                <c:pt idx="218">
                  <c:v>40039</c:v>
                </c:pt>
                <c:pt idx="219">
                  <c:v>40046</c:v>
                </c:pt>
                <c:pt idx="220">
                  <c:v>40053</c:v>
                </c:pt>
                <c:pt idx="221">
                  <c:v>40060</c:v>
                </c:pt>
                <c:pt idx="222">
                  <c:v>40067</c:v>
                </c:pt>
                <c:pt idx="223">
                  <c:v>40074</c:v>
                </c:pt>
                <c:pt idx="224">
                  <c:v>40081</c:v>
                </c:pt>
                <c:pt idx="225">
                  <c:v>40086</c:v>
                </c:pt>
                <c:pt idx="226">
                  <c:v>40095</c:v>
                </c:pt>
                <c:pt idx="227">
                  <c:v>40102</c:v>
                </c:pt>
                <c:pt idx="228">
                  <c:v>40109</c:v>
                </c:pt>
                <c:pt idx="229">
                  <c:v>40116</c:v>
                </c:pt>
                <c:pt idx="230">
                  <c:v>40123</c:v>
                </c:pt>
                <c:pt idx="231">
                  <c:v>40130</c:v>
                </c:pt>
                <c:pt idx="232">
                  <c:v>40137</c:v>
                </c:pt>
                <c:pt idx="233">
                  <c:v>40144</c:v>
                </c:pt>
                <c:pt idx="234">
                  <c:v>40151</c:v>
                </c:pt>
                <c:pt idx="235">
                  <c:v>40158</c:v>
                </c:pt>
                <c:pt idx="236">
                  <c:v>40165</c:v>
                </c:pt>
                <c:pt idx="237">
                  <c:v>40172</c:v>
                </c:pt>
                <c:pt idx="238">
                  <c:v>40178</c:v>
                </c:pt>
                <c:pt idx="239">
                  <c:v>40186</c:v>
                </c:pt>
                <c:pt idx="240">
                  <c:v>40193</c:v>
                </c:pt>
                <c:pt idx="241">
                  <c:v>40200</c:v>
                </c:pt>
                <c:pt idx="242">
                  <c:v>40207</c:v>
                </c:pt>
                <c:pt idx="243">
                  <c:v>40214</c:v>
                </c:pt>
                <c:pt idx="244">
                  <c:v>40221</c:v>
                </c:pt>
                <c:pt idx="245">
                  <c:v>40235</c:v>
                </c:pt>
                <c:pt idx="246">
                  <c:v>40242</c:v>
                </c:pt>
                <c:pt idx="247">
                  <c:v>40249</c:v>
                </c:pt>
                <c:pt idx="248">
                  <c:v>40256</c:v>
                </c:pt>
                <c:pt idx="249">
                  <c:v>40263</c:v>
                </c:pt>
                <c:pt idx="250">
                  <c:v>40270</c:v>
                </c:pt>
                <c:pt idx="251">
                  <c:v>40277</c:v>
                </c:pt>
                <c:pt idx="252">
                  <c:v>40284</c:v>
                </c:pt>
                <c:pt idx="253">
                  <c:v>40291</c:v>
                </c:pt>
                <c:pt idx="254">
                  <c:v>40298</c:v>
                </c:pt>
                <c:pt idx="255">
                  <c:v>40305</c:v>
                </c:pt>
                <c:pt idx="256">
                  <c:v>40312</c:v>
                </c:pt>
                <c:pt idx="257">
                  <c:v>40319</c:v>
                </c:pt>
                <c:pt idx="258">
                  <c:v>40326</c:v>
                </c:pt>
                <c:pt idx="259">
                  <c:v>40333</c:v>
                </c:pt>
                <c:pt idx="260">
                  <c:v>40340</c:v>
                </c:pt>
                <c:pt idx="261">
                  <c:v>40347</c:v>
                </c:pt>
                <c:pt idx="262">
                  <c:v>40354</c:v>
                </c:pt>
                <c:pt idx="263">
                  <c:v>40361</c:v>
                </c:pt>
                <c:pt idx="264">
                  <c:v>40368</c:v>
                </c:pt>
                <c:pt idx="265">
                  <c:v>40375</c:v>
                </c:pt>
                <c:pt idx="266">
                  <c:v>40382</c:v>
                </c:pt>
                <c:pt idx="267">
                  <c:v>40389</c:v>
                </c:pt>
                <c:pt idx="268">
                  <c:v>40396</c:v>
                </c:pt>
                <c:pt idx="269">
                  <c:v>40403</c:v>
                </c:pt>
                <c:pt idx="270">
                  <c:v>40410</c:v>
                </c:pt>
                <c:pt idx="271">
                  <c:v>40417</c:v>
                </c:pt>
                <c:pt idx="272">
                  <c:v>40424</c:v>
                </c:pt>
                <c:pt idx="273">
                  <c:v>40431</c:v>
                </c:pt>
                <c:pt idx="274">
                  <c:v>40438</c:v>
                </c:pt>
                <c:pt idx="275">
                  <c:v>40442</c:v>
                </c:pt>
                <c:pt idx="276">
                  <c:v>40451</c:v>
                </c:pt>
                <c:pt idx="277">
                  <c:v>40459</c:v>
                </c:pt>
                <c:pt idx="278">
                  <c:v>40466</c:v>
                </c:pt>
                <c:pt idx="279">
                  <c:v>40473</c:v>
                </c:pt>
                <c:pt idx="280">
                  <c:v>40480</c:v>
                </c:pt>
                <c:pt idx="281">
                  <c:v>40487</c:v>
                </c:pt>
                <c:pt idx="282">
                  <c:v>40494</c:v>
                </c:pt>
                <c:pt idx="283">
                  <c:v>40501</c:v>
                </c:pt>
                <c:pt idx="284">
                  <c:v>40508</c:v>
                </c:pt>
                <c:pt idx="285">
                  <c:v>40515</c:v>
                </c:pt>
                <c:pt idx="286">
                  <c:v>40522</c:v>
                </c:pt>
                <c:pt idx="287">
                  <c:v>40529</c:v>
                </c:pt>
                <c:pt idx="288">
                  <c:v>40536</c:v>
                </c:pt>
                <c:pt idx="289">
                  <c:v>40543</c:v>
                </c:pt>
                <c:pt idx="290">
                  <c:v>40550</c:v>
                </c:pt>
                <c:pt idx="291">
                  <c:v>40557</c:v>
                </c:pt>
                <c:pt idx="292">
                  <c:v>40564</c:v>
                </c:pt>
                <c:pt idx="293">
                  <c:v>40571</c:v>
                </c:pt>
                <c:pt idx="294">
                  <c:v>40575</c:v>
                </c:pt>
                <c:pt idx="295">
                  <c:v>40585</c:v>
                </c:pt>
                <c:pt idx="296">
                  <c:v>40592</c:v>
                </c:pt>
                <c:pt idx="297">
                  <c:v>40599</c:v>
                </c:pt>
                <c:pt idx="298">
                  <c:v>40606</c:v>
                </c:pt>
                <c:pt idx="299">
                  <c:v>40613</c:v>
                </c:pt>
                <c:pt idx="300">
                  <c:v>40620</c:v>
                </c:pt>
                <c:pt idx="301">
                  <c:v>40627</c:v>
                </c:pt>
                <c:pt idx="302">
                  <c:v>40634</c:v>
                </c:pt>
                <c:pt idx="303">
                  <c:v>40641</c:v>
                </c:pt>
                <c:pt idx="304">
                  <c:v>40648</c:v>
                </c:pt>
                <c:pt idx="305">
                  <c:v>40655</c:v>
                </c:pt>
                <c:pt idx="306">
                  <c:v>40662</c:v>
                </c:pt>
                <c:pt idx="307">
                  <c:v>40669</c:v>
                </c:pt>
                <c:pt idx="308">
                  <c:v>40676</c:v>
                </c:pt>
                <c:pt idx="309">
                  <c:v>40683</c:v>
                </c:pt>
                <c:pt idx="310">
                  <c:v>40690</c:v>
                </c:pt>
                <c:pt idx="311">
                  <c:v>40697</c:v>
                </c:pt>
                <c:pt idx="312">
                  <c:v>40704</c:v>
                </c:pt>
                <c:pt idx="313">
                  <c:v>40711</c:v>
                </c:pt>
                <c:pt idx="314">
                  <c:v>40718</c:v>
                </c:pt>
                <c:pt idx="315">
                  <c:v>40725</c:v>
                </c:pt>
                <c:pt idx="316">
                  <c:v>40732</c:v>
                </c:pt>
                <c:pt idx="317">
                  <c:v>40739</c:v>
                </c:pt>
                <c:pt idx="318">
                  <c:v>40746</c:v>
                </c:pt>
                <c:pt idx="319">
                  <c:v>40753</c:v>
                </c:pt>
                <c:pt idx="320">
                  <c:v>40760</c:v>
                </c:pt>
                <c:pt idx="321">
                  <c:v>40767</c:v>
                </c:pt>
                <c:pt idx="322">
                  <c:v>40774</c:v>
                </c:pt>
                <c:pt idx="323">
                  <c:v>40781</c:v>
                </c:pt>
                <c:pt idx="324">
                  <c:v>40788</c:v>
                </c:pt>
                <c:pt idx="325">
                  <c:v>40795</c:v>
                </c:pt>
                <c:pt idx="326">
                  <c:v>40802</c:v>
                </c:pt>
                <c:pt idx="327">
                  <c:v>40809</c:v>
                </c:pt>
                <c:pt idx="328">
                  <c:v>40816</c:v>
                </c:pt>
                <c:pt idx="329">
                  <c:v>40830</c:v>
                </c:pt>
                <c:pt idx="330">
                  <c:v>40837</c:v>
                </c:pt>
                <c:pt idx="331">
                  <c:v>40844</c:v>
                </c:pt>
                <c:pt idx="332">
                  <c:v>40851</c:v>
                </c:pt>
                <c:pt idx="333">
                  <c:v>40858</c:v>
                </c:pt>
                <c:pt idx="334">
                  <c:v>40865</c:v>
                </c:pt>
                <c:pt idx="335">
                  <c:v>40872</c:v>
                </c:pt>
                <c:pt idx="336">
                  <c:v>40879</c:v>
                </c:pt>
                <c:pt idx="337">
                  <c:v>40886</c:v>
                </c:pt>
                <c:pt idx="338">
                  <c:v>40893</c:v>
                </c:pt>
                <c:pt idx="339">
                  <c:v>40900</c:v>
                </c:pt>
                <c:pt idx="340">
                  <c:v>40907</c:v>
                </c:pt>
                <c:pt idx="341">
                  <c:v>40914</c:v>
                </c:pt>
                <c:pt idx="342">
                  <c:v>40921</c:v>
                </c:pt>
                <c:pt idx="343">
                  <c:v>40928</c:v>
                </c:pt>
                <c:pt idx="344">
                  <c:v>40942</c:v>
                </c:pt>
                <c:pt idx="345">
                  <c:v>40949</c:v>
                </c:pt>
                <c:pt idx="346">
                  <c:v>40956</c:v>
                </c:pt>
                <c:pt idx="347">
                  <c:v>40963</c:v>
                </c:pt>
                <c:pt idx="348">
                  <c:v>40970</c:v>
                </c:pt>
                <c:pt idx="349">
                  <c:v>40977</c:v>
                </c:pt>
                <c:pt idx="350">
                  <c:v>40984</c:v>
                </c:pt>
                <c:pt idx="351">
                  <c:v>40991</c:v>
                </c:pt>
                <c:pt idx="352">
                  <c:v>40998</c:v>
                </c:pt>
                <c:pt idx="353">
                  <c:v>41005</c:v>
                </c:pt>
                <c:pt idx="354">
                  <c:v>41012</c:v>
                </c:pt>
                <c:pt idx="355">
                  <c:v>41019</c:v>
                </c:pt>
                <c:pt idx="356">
                  <c:v>41026</c:v>
                </c:pt>
                <c:pt idx="357">
                  <c:v>41033</c:v>
                </c:pt>
                <c:pt idx="358">
                  <c:v>41040</c:v>
                </c:pt>
                <c:pt idx="359">
                  <c:v>41047</c:v>
                </c:pt>
                <c:pt idx="360">
                  <c:v>41054</c:v>
                </c:pt>
                <c:pt idx="361">
                  <c:v>41061</c:v>
                </c:pt>
                <c:pt idx="362">
                  <c:v>41068</c:v>
                </c:pt>
                <c:pt idx="363">
                  <c:v>41075</c:v>
                </c:pt>
                <c:pt idx="364">
                  <c:v>41081</c:v>
                </c:pt>
                <c:pt idx="365">
                  <c:v>41089</c:v>
                </c:pt>
                <c:pt idx="366">
                  <c:v>41096</c:v>
                </c:pt>
                <c:pt idx="367">
                  <c:v>41103</c:v>
                </c:pt>
                <c:pt idx="368">
                  <c:v>41110</c:v>
                </c:pt>
                <c:pt idx="369">
                  <c:v>41117</c:v>
                </c:pt>
                <c:pt idx="370">
                  <c:v>41124</c:v>
                </c:pt>
                <c:pt idx="371">
                  <c:v>41131</c:v>
                </c:pt>
                <c:pt idx="372">
                  <c:v>41138</c:v>
                </c:pt>
                <c:pt idx="373">
                  <c:v>41145</c:v>
                </c:pt>
                <c:pt idx="374">
                  <c:v>41152</c:v>
                </c:pt>
                <c:pt idx="375">
                  <c:v>41159</c:v>
                </c:pt>
                <c:pt idx="376">
                  <c:v>41166</c:v>
                </c:pt>
                <c:pt idx="377">
                  <c:v>41173</c:v>
                </c:pt>
                <c:pt idx="378">
                  <c:v>41180</c:v>
                </c:pt>
                <c:pt idx="379">
                  <c:v>41194</c:v>
                </c:pt>
                <c:pt idx="380">
                  <c:v>41201</c:v>
                </c:pt>
                <c:pt idx="381">
                  <c:v>41208</c:v>
                </c:pt>
                <c:pt idx="382">
                  <c:v>41215</c:v>
                </c:pt>
                <c:pt idx="383">
                  <c:v>41222</c:v>
                </c:pt>
                <c:pt idx="384">
                  <c:v>41229</c:v>
                </c:pt>
                <c:pt idx="385">
                  <c:v>41236</c:v>
                </c:pt>
                <c:pt idx="386">
                  <c:v>41243</c:v>
                </c:pt>
                <c:pt idx="387">
                  <c:v>41250</c:v>
                </c:pt>
                <c:pt idx="388">
                  <c:v>41257</c:v>
                </c:pt>
                <c:pt idx="389">
                  <c:v>41264</c:v>
                </c:pt>
                <c:pt idx="390">
                  <c:v>41271</c:v>
                </c:pt>
                <c:pt idx="391">
                  <c:v>41278</c:v>
                </c:pt>
                <c:pt idx="392">
                  <c:v>41285</c:v>
                </c:pt>
                <c:pt idx="393">
                  <c:v>41292</c:v>
                </c:pt>
                <c:pt idx="394">
                  <c:v>41299</c:v>
                </c:pt>
                <c:pt idx="395">
                  <c:v>41306</c:v>
                </c:pt>
                <c:pt idx="396">
                  <c:v>41313</c:v>
                </c:pt>
                <c:pt idx="397">
                  <c:v>41327</c:v>
                </c:pt>
                <c:pt idx="398">
                  <c:v>41334</c:v>
                </c:pt>
                <c:pt idx="399">
                  <c:v>41341</c:v>
                </c:pt>
                <c:pt idx="400">
                  <c:v>41348</c:v>
                </c:pt>
                <c:pt idx="401">
                  <c:v>41355</c:v>
                </c:pt>
                <c:pt idx="402">
                  <c:v>41362</c:v>
                </c:pt>
                <c:pt idx="403">
                  <c:v>41367</c:v>
                </c:pt>
                <c:pt idx="404">
                  <c:v>41376</c:v>
                </c:pt>
                <c:pt idx="405">
                  <c:v>41383</c:v>
                </c:pt>
                <c:pt idx="406">
                  <c:v>41390</c:v>
                </c:pt>
                <c:pt idx="407">
                  <c:v>41397</c:v>
                </c:pt>
                <c:pt idx="408">
                  <c:v>41404</c:v>
                </c:pt>
                <c:pt idx="409">
                  <c:v>41411</c:v>
                </c:pt>
                <c:pt idx="410">
                  <c:v>41418</c:v>
                </c:pt>
                <c:pt idx="411">
                  <c:v>41425</c:v>
                </c:pt>
                <c:pt idx="412">
                  <c:v>41432</c:v>
                </c:pt>
                <c:pt idx="413">
                  <c:v>41439</c:v>
                </c:pt>
                <c:pt idx="414">
                  <c:v>41446</c:v>
                </c:pt>
                <c:pt idx="415">
                  <c:v>41453</c:v>
                </c:pt>
                <c:pt idx="416">
                  <c:v>41460</c:v>
                </c:pt>
                <c:pt idx="417">
                  <c:v>41467</c:v>
                </c:pt>
                <c:pt idx="418">
                  <c:v>41474</c:v>
                </c:pt>
                <c:pt idx="419">
                  <c:v>41481</c:v>
                </c:pt>
                <c:pt idx="420">
                  <c:v>41488</c:v>
                </c:pt>
                <c:pt idx="421">
                  <c:v>41495</c:v>
                </c:pt>
                <c:pt idx="422">
                  <c:v>41502</c:v>
                </c:pt>
                <c:pt idx="423">
                  <c:v>41509</c:v>
                </c:pt>
                <c:pt idx="424">
                  <c:v>41516</c:v>
                </c:pt>
                <c:pt idx="425">
                  <c:v>41523</c:v>
                </c:pt>
                <c:pt idx="426">
                  <c:v>41530</c:v>
                </c:pt>
                <c:pt idx="427">
                  <c:v>41535</c:v>
                </c:pt>
                <c:pt idx="428">
                  <c:v>41544</c:v>
                </c:pt>
                <c:pt idx="429">
                  <c:v>41547</c:v>
                </c:pt>
                <c:pt idx="430">
                  <c:v>41558</c:v>
                </c:pt>
                <c:pt idx="431">
                  <c:v>41565</c:v>
                </c:pt>
                <c:pt idx="432">
                  <c:v>41572</c:v>
                </c:pt>
                <c:pt idx="433">
                  <c:v>41579</c:v>
                </c:pt>
                <c:pt idx="434">
                  <c:v>41586</c:v>
                </c:pt>
                <c:pt idx="435">
                  <c:v>41593</c:v>
                </c:pt>
                <c:pt idx="436">
                  <c:v>41600</c:v>
                </c:pt>
                <c:pt idx="437">
                  <c:v>41607</c:v>
                </c:pt>
                <c:pt idx="438">
                  <c:v>41614</c:v>
                </c:pt>
                <c:pt idx="439">
                  <c:v>41621</c:v>
                </c:pt>
                <c:pt idx="440">
                  <c:v>41628</c:v>
                </c:pt>
                <c:pt idx="441">
                  <c:v>41635</c:v>
                </c:pt>
                <c:pt idx="442">
                  <c:v>41642</c:v>
                </c:pt>
                <c:pt idx="443">
                  <c:v>41649</c:v>
                </c:pt>
                <c:pt idx="444">
                  <c:v>41656</c:v>
                </c:pt>
                <c:pt idx="445">
                  <c:v>41663</c:v>
                </c:pt>
                <c:pt idx="446">
                  <c:v>41669</c:v>
                </c:pt>
                <c:pt idx="447">
                  <c:v>41677</c:v>
                </c:pt>
                <c:pt idx="448">
                  <c:v>41684</c:v>
                </c:pt>
                <c:pt idx="449">
                  <c:v>41691</c:v>
                </c:pt>
                <c:pt idx="450">
                  <c:v>41698</c:v>
                </c:pt>
                <c:pt idx="451">
                  <c:v>41705</c:v>
                </c:pt>
                <c:pt idx="452">
                  <c:v>41712</c:v>
                </c:pt>
                <c:pt idx="453">
                  <c:v>41719</c:v>
                </c:pt>
                <c:pt idx="454">
                  <c:v>41726</c:v>
                </c:pt>
                <c:pt idx="455">
                  <c:v>41733</c:v>
                </c:pt>
                <c:pt idx="456">
                  <c:v>41740</c:v>
                </c:pt>
                <c:pt idx="457">
                  <c:v>41747</c:v>
                </c:pt>
                <c:pt idx="458">
                  <c:v>41754</c:v>
                </c:pt>
                <c:pt idx="459">
                  <c:v>41759</c:v>
                </c:pt>
                <c:pt idx="460">
                  <c:v>41768</c:v>
                </c:pt>
                <c:pt idx="461">
                  <c:v>41775</c:v>
                </c:pt>
                <c:pt idx="462">
                  <c:v>41782</c:v>
                </c:pt>
                <c:pt idx="463">
                  <c:v>41789</c:v>
                </c:pt>
                <c:pt idx="464">
                  <c:v>41796</c:v>
                </c:pt>
                <c:pt idx="465">
                  <c:v>41803</c:v>
                </c:pt>
                <c:pt idx="466">
                  <c:v>41810</c:v>
                </c:pt>
                <c:pt idx="467">
                  <c:v>41817</c:v>
                </c:pt>
                <c:pt idx="468">
                  <c:v>41824</c:v>
                </c:pt>
                <c:pt idx="469">
                  <c:v>41831</c:v>
                </c:pt>
                <c:pt idx="470">
                  <c:v>41838</c:v>
                </c:pt>
                <c:pt idx="471">
                  <c:v>41845</c:v>
                </c:pt>
                <c:pt idx="472">
                  <c:v>41852</c:v>
                </c:pt>
                <c:pt idx="473">
                  <c:v>41859</c:v>
                </c:pt>
                <c:pt idx="474">
                  <c:v>41866</c:v>
                </c:pt>
                <c:pt idx="475">
                  <c:v>41873</c:v>
                </c:pt>
                <c:pt idx="476">
                  <c:v>41880</c:v>
                </c:pt>
                <c:pt idx="477">
                  <c:v>41887</c:v>
                </c:pt>
                <c:pt idx="478">
                  <c:v>41894</c:v>
                </c:pt>
                <c:pt idx="479">
                  <c:v>41901</c:v>
                </c:pt>
                <c:pt idx="480">
                  <c:v>41908</c:v>
                </c:pt>
                <c:pt idx="481">
                  <c:v>41912</c:v>
                </c:pt>
                <c:pt idx="482">
                  <c:v>41922</c:v>
                </c:pt>
                <c:pt idx="483">
                  <c:v>41929</c:v>
                </c:pt>
                <c:pt idx="484">
                  <c:v>41936</c:v>
                </c:pt>
                <c:pt idx="485">
                  <c:v>41943</c:v>
                </c:pt>
                <c:pt idx="486">
                  <c:v>41950</c:v>
                </c:pt>
                <c:pt idx="487">
                  <c:v>41957</c:v>
                </c:pt>
                <c:pt idx="488">
                  <c:v>41964</c:v>
                </c:pt>
                <c:pt idx="489">
                  <c:v>41971</c:v>
                </c:pt>
                <c:pt idx="490">
                  <c:v>41978</c:v>
                </c:pt>
                <c:pt idx="491">
                  <c:v>41985</c:v>
                </c:pt>
                <c:pt idx="492">
                  <c:v>41992</c:v>
                </c:pt>
                <c:pt idx="493">
                  <c:v>41999</c:v>
                </c:pt>
                <c:pt idx="494">
                  <c:v>42004</c:v>
                </c:pt>
                <c:pt idx="495">
                  <c:v>42013</c:v>
                </c:pt>
                <c:pt idx="496">
                  <c:v>42020</c:v>
                </c:pt>
                <c:pt idx="497">
                  <c:v>42027</c:v>
                </c:pt>
                <c:pt idx="498">
                  <c:v>42034</c:v>
                </c:pt>
                <c:pt idx="499">
                  <c:v>42041</c:v>
                </c:pt>
                <c:pt idx="500">
                  <c:v>42048</c:v>
                </c:pt>
                <c:pt idx="501">
                  <c:v>42052</c:v>
                </c:pt>
                <c:pt idx="502">
                  <c:v>42062</c:v>
                </c:pt>
                <c:pt idx="503">
                  <c:v>42069</c:v>
                </c:pt>
                <c:pt idx="504">
                  <c:v>42076</c:v>
                </c:pt>
                <c:pt idx="505">
                  <c:v>42083</c:v>
                </c:pt>
                <c:pt idx="506">
                  <c:v>42090</c:v>
                </c:pt>
                <c:pt idx="507">
                  <c:v>42097</c:v>
                </c:pt>
                <c:pt idx="508">
                  <c:v>42104</c:v>
                </c:pt>
                <c:pt idx="509">
                  <c:v>42111</c:v>
                </c:pt>
                <c:pt idx="510">
                  <c:v>42118</c:v>
                </c:pt>
                <c:pt idx="511">
                  <c:v>42124</c:v>
                </c:pt>
                <c:pt idx="512">
                  <c:v>42132</c:v>
                </c:pt>
                <c:pt idx="513">
                  <c:v>42139</c:v>
                </c:pt>
                <c:pt idx="514">
                  <c:v>42146</c:v>
                </c:pt>
                <c:pt idx="515">
                  <c:v>42153</c:v>
                </c:pt>
                <c:pt idx="516">
                  <c:v>42160</c:v>
                </c:pt>
                <c:pt idx="517">
                  <c:v>42167</c:v>
                </c:pt>
                <c:pt idx="518">
                  <c:v>42174</c:v>
                </c:pt>
                <c:pt idx="519">
                  <c:v>42181</c:v>
                </c:pt>
                <c:pt idx="520">
                  <c:v>42188</c:v>
                </c:pt>
                <c:pt idx="521">
                  <c:v>42195</c:v>
                </c:pt>
                <c:pt idx="522">
                  <c:v>42202</c:v>
                </c:pt>
                <c:pt idx="523">
                  <c:v>42209</c:v>
                </c:pt>
                <c:pt idx="524">
                  <c:v>42216</c:v>
                </c:pt>
                <c:pt idx="525">
                  <c:v>42223</c:v>
                </c:pt>
                <c:pt idx="526">
                  <c:v>42230</c:v>
                </c:pt>
                <c:pt idx="527">
                  <c:v>42237</c:v>
                </c:pt>
                <c:pt idx="528">
                  <c:v>42244</c:v>
                </c:pt>
                <c:pt idx="529">
                  <c:v>42249</c:v>
                </c:pt>
                <c:pt idx="530">
                  <c:v>42258</c:v>
                </c:pt>
                <c:pt idx="531">
                  <c:v>42265</c:v>
                </c:pt>
                <c:pt idx="532">
                  <c:v>42272</c:v>
                </c:pt>
                <c:pt idx="533">
                  <c:v>42277</c:v>
                </c:pt>
                <c:pt idx="534">
                  <c:v>42286</c:v>
                </c:pt>
                <c:pt idx="535">
                  <c:v>42293</c:v>
                </c:pt>
                <c:pt idx="536">
                  <c:v>42300</c:v>
                </c:pt>
                <c:pt idx="537">
                  <c:v>42307</c:v>
                </c:pt>
                <c:pt idx="538">
                  <c:v>42314</c:v>
                </c:pt>
                <c:pt idx="539">
                  <c:v>42321</c:v>
                </c:pt>
                <c:pt idx="540">
                  <c:v>42328</c:v>
                </c:pt>
                <c:pt idx="541">
                  <c:v>42335</c:v>
                </c:pt>
                <c:pt idx="542">
                  <c:v>42342</c:v>
                </c:pt>
                <c:pt idx="543">
                  <c:v>42349</c:v>
                </c:pt>
                <c:pt idx="544">
                  <c:v>42356</c:v>
                </c:pt>
                <c:pt idx="545">
                  <c:v>42363</c:v>
                </c:pt>
                <c:pt idx="546">
                  <c:v>42369</c:v>
                </c:pt>
                <c:pt idx="547">
                  <c:v>42377</c:v>
                </c:pt>
                <c:pt idx="548">
                  <c:v>42384</c:v>
                </c:pt>
                <c:pt idx="549">
                  <c:v>42391</c:v>
                </c:pt>
                <c:pt idx="550">
                  <c:v>42398</c:v>
                </c:pt>
                <c:pt idx="551">
                  <c:v>42405</c:v>
                </c:pt>
                <c:pt idx="552">
                  <c:v>42419</c:v>
                </c:pt>
                <c:pt idx="553">
                  <c:v>42426</c:v>
                </c:pt>
                <c:pt idx="554">
                  <c:v>42433</c:v>
                </c:pt>
                <c:pt idx="555">
                  <c:v>42440</c:v>
                </c:pt>
                <c:pt idx="556">
                  <c:v>42447</c:v>
                </c:pt>
                <c:pt idx="557">
                  <c:v>42454</c:v>
                </c:pt>
                <c:pt idx="558">
                  <c:v>42461</c:v>
                </c:pt>
                <c:pt idx="559">
                  <c:v>42468</c:v>
                </c:pt>
                <c:pt idx="560">
                  <c:v>42475</c:v>
                </c:pt>
                <c:pt idx="561">
                  <c:v>42482</c:v>
                </c:pt>
                <c:pt idx="562">
                  <c:v>42489</c:v>
                </c:pt>
                <c:pt idx="563">
                  <c:v>42496</c:v>
                </c:pt>
                <c:pt idx="564">
                  <c:v>42503</c:v>
                </c:pt>
                <c:pt idx="565">
                  <c:v>42510</c:v>
                </c:pt>
                <c:pt idx="566">
                  <c:v>42517</c:v>
                </c:pt>
                <c:pt idx="567">
                  <c:v>42524</c:v>
                </c:pt>
                <c:pt idx="568">
                  <c:v>42529</c:v>
                </c:pt>
                <c:pt idx="569">
                  <c:v>42538</c:v>
                </c:pt>
                <c:pt idx="570">
                  <c:v>42545</c:v>
                </c:pt>
                <c:pt idx="571">
                  <c:v>42552</c:v>
                </c:pt>
                <c:pt idx="572">
                  <c:v>42559</c:v>
                </c:pt>
                <c:pt idx="573">
                  <c:v>42566</c:v>
                </c:pt>
                <c:pt idx="574">
                  <c:v>42573</c:v>
                </c:pt>
                <c:pt idx="575">
                  <c:v>42580</c:v>
                </c:pt>
                <c:pt idx="576">
                  <c:v>42587</c:v>
                </c:pt>
                <c:pt idx="577">
                  <c:v>42594</c:v>
                </c:pt>
                <c:pt idx="578">
                  <c:v>42601</c:v>
                </c:pt>
                <c:pt idx="579">
                  <c:v>42608</c:v>
                </c:pt>
                <c:pt idx="580">
                  <c:v>42615</c:v>
                </c:pt>
                <c:pt idx="581">
                  <c:v>42622</c:v>
                </c:pt>
                <c:pt idx="582">
                  <c:v>42627</c:v>
                </c:pt>
                <c:pt idx="583">
                  <c:v>42636</c:v>
                </c:pt>
                <c:pt idx="584">
                  <c:v>42643</c:v>
                </c:pt>
                <c:pt idx="585">
                  <c:v>42657</c:v>
                </c:pt>
                <c:pt idx="586">
                  <c:v>42664</c:v>
                </c:pt>
                <c:pt idx="587">
                  <c:v>42671</c:v>
                </c:pt>
                <c:pt idx="588">
                  <c:v>42678</c:v>
                </c:pt>
                <c:pt idx="589">
                  <c:v>42685</c:v>
                </c:pt>
                <c:pt idx="590">
                  <c:v>42692</c:v>
                </c:pt>
                <c:pt idx="591">
                  <c:v>42699</c:v>
                </c:pt>
                <c:pt idx="592">
                  <c:v>42706</c:v>
                </c:pt>
                <c:pt idx="593">
                  <c:v>42713</c:v>
                </c:pt>
                <c:pt idx="594">
                  <c:v>42720</c:v>
                </c:pt>
                <c:pt idx="595">
                  <c:v>42727</c:v>
                </c:pt>
                <c:pt idx="596">
                  <c:v>42734</c:v>
                </c:pt>
                <c:pt idx="597">
                  <c:v>42741</c:v>
                </c:pt>
                <c:pt idx="598">
                  <c:v>42748</c:v>
                </c:pt>
                <c:pt idx="599">
                  <c:v>42755</c:v>
                </c:pt>
                <c:pt idx="600">
                  <c:v>42761</c:v>
                </c:pt>
                <c:pt idx="601">
                  <c:v>42769</c:v>
                </c:pt>
                <c:pt idx="602">
                  <c:v>42776</c:v>
                </c:pt>
                <c:pt idx="603">
                  <c:v>42783</c:v>
                </c:pt>
                <c:pt idx="604">
                  <c:v>42790</c:v>
                </c:pt>
                <c:pt idx="605">
                  <c:v>42797</c:v>
                </c:pt>
                <c:pt idx="606">
                  <c:v>42804</c:v>
                </c:pt>
                <c:pt idx="607">
                  <c:v>42811</c:v>
                </c:pt>
                <c:pt idx="608">
                  <c:v>42818</c:v>
                </c:pt>
                <c:pt idx="609">
                  <c:v>42825</c:v>
                </c:pt>
                <c:pt idx="610">
                  <c:v>42832</c:v>
                </c:pt>
                <c:pt idx="611">
                  <c:v>42839</c:v>
                </c:pt>
                <c:pt idx="612">
                  <c:v>42846</c:v>
                </c:pt>
                <c:pt idx="613">
                  <c:v>42853</c:v>
                </c:pt>
                <c:pt idx="614">
                  <c:v>42860</c:v>
                </c:pt>
                <c:pt idx="615">
                  <c:v>42867</c:v>
                </c:pt>
                <c:pt idx="616">
                  <c:v>42874</c:v>
                </c:pt>
                <c:pt idx="617">
                  <c:v>42881</c:v>
                </c:pt>
                <c:pt idx="618">
                  <c:v>42888</c:v>
                </c:pt>
                <c:pt idx="619">
                  <c:v>42895</c:v>
                </c:pt>
                <c:pt idx="620">
                  <c:v>42902</c:v>
                </c:pt>
                <c:pt idx="621">
                  <c:v>42909</c:v>
                </c:pt>
                <c:pt idx="622">
                  <c:v>42916</c:v>
                </c:pt>
                <c:pt idx="623">
                  <c:v>42923</c:v>
                </c:pt>
                <c:pt idx="624">
                  <c:v>42930</c:v>
                </c:pt>
                <c:pt idx="625">
                  <c:v>42937</c:v>
                </c:pt>
                <c:pt idx="626">
                  <c:v>42944</c:v>
                </c:pt>
                <c:pt idx="627">
                  <c:v>42951</c:v>
                </c:pt>
                <c:pt idx="628">
                  <c:v>42958</c:v>
                </c:pt>
                <c:pt idx="629">
                  <c:v>42965</c:v>
                </c:pt>
                <c:pt idx="630">
                  <c:v>42972</c:v>
                </c:pt>
                <c:pt idx="631">
                  <c:v>42979</c:v>
                </c:pt>
                <c:pt idx="632">
                  <c:v>42986</c:v>
                </c:pt>
                <c:pt idx="633">
                  <c:v>42993</c:v>
                </c:pt>
                <c:pt idx="634">
                  <c:v>43000</c:v>
                </c:pt>
                <c:pt idx="635">
                  <c:v>43007</c:v>
                </c:pt>
                <c:pt idx="636">
                  <c:v>43021</c:v>
                </c:pt>
                <c:pt idx="637">
                  <c:v>43028</c:v>
                </c:pt>
                <c:pt idx="638">
                  <c:v>43035</c:v>
                </c:pt>
                <c:pt idx="639">
                  <c:v>43042</c:v>
                </c:pt>
                <c:pt idx="640">
                  <c:v>43049</c:v>
                </c:pt>
                <c:pt idx="641">
                  <c:v>43056</c:v>
                </c:pt>
                <c:pt idx="642">
                  <c:v>43063</c:v>
                </c:pt>
                <c:pt idx="643">
                  <c:v>43070</c:v>
                </c:pt>
                <c:pt idx="644">
                  <c:v>43077</c:v>
                </c:pt>
                <c:pt idx="645">
                  <c:v>43084</c:v>
                </c:pt>
                <c:pt idx="646">
                  <c:v>43091</c:v>
                </c:pt>
                <c:pt idx="647">
                  <c:v>43098</c:v>
                </c:pt>
                <c:pt idx="648">
                  <c:v>43105</c:v>
                </c:pt>
                <c:pt idx="649">
                  <c:v>43112</c:v>
                </c:pt>
                <c:pt idx="650">
                  <c:v>43119</c:v>
                </c:pt>
                <c:pt idx="651">
                  <c:v>43126</c:v>
                </c:pt>
                <c:pt idx="652">
                  <c:v>43133</c:v>
                </c:pt>
                <c:pt idx="653">
                  <c:v>43140</c:v>
                </c:pt>
                <c:pt idx="654">
                  <c:v>43145</c:v>
                </c:pt>
                <c:pt idx="655">
                  <c:v>43154</c:v>
                </c:pt>
                <c:pt idx="656">
                  <c:v>43161</c:v>
                </c:pt>
                <c:pt idx="657">
                  <c:v>43168</c:v>
                </c:pt>
                <c:pt idx="658">
                  <c:v>43175</c:v>
                </c:pt>
                <c:pt idx="659">
                  <c:v>43182</c:v>
                </c:pt>
                <c:pt idx="660">
                  <c:v>43189</c:v>
                </c:pt>
                <c:pt idx="661">
                  <c:v>43194</c:v>
                </c:pt>
                <c:pt idx="662">
                  <c:v>43203</c:v>
                </c:pt>
                <c:pt idx="663">
                  <c:v>43210</c:v>
                </c:pt>
                <c:pt idx="664">
                  <c:v>43217</c:v>
                </c:pt>
                <c:pt idx="665">
                  <c:v>43224</c:v>
                </c:pt>
                <c:pt idx="666">
                  <c:v>43231</c:v>
                </c:pt>
                <c:pt idx="667">
                  <c:v>43238</c:v>
                </c:pt>
                <c:pt idx="668">
                  <c:v>43245</c:v>
                </c:pt>
                <c:pt idx="669">
                  <c:v>43252</c:v>
                </c:pt>
                <c:pt idx="670">
                  <c:v>43259</c:v>
                </c:pt>
                <c:pt idx="671">
                  <c:v>43266</c:v>
                </c:pt>
                <c:pt idx="672">
                  <c:v>43273</c:v>
                </c:pt>
                <c:pt idx="673">
                  <c:v>43280</c:v>
                </c:pt>
                <c:pt idx="674">
                  <c:v>43287</c:v>
                </c:pt>
                <c:pt idx="675">
                  <c:v>43294</c:v>
                </c:pt>
                <c:pt idx="676">
                  <c:v>43301</c:v>
                </c:pt>
                <c:pt idx="677">
                  <c:v>43308</c:v>
                </c:pt>
                <c:pt idx="678">
                  <c:v>43315</c:v>
                </c:pt>
                <c:pt idx="679">
                  <c:v>43322</c:v>
                </c:pt>
                <c:pt idx="680">
                  <c:v>43329</c:v>
                </c:pt>
                <c:pt idx="681">
                  <c:v>43336</c:v>
                </c:pt>
                <c:pt idx="682">
                  <c:v>43343</c:v>
                </c:pt>
                <c:pt idx="683">
                  <c:v>43350</c:v>
                </c:pt>
                <c:pt idx="684">
                  <c:v>43357</c:v>
                </c:pt>
                <c:pt idx="685">
                  <c:v>43364</c:v>
                </c:pt>
                <c:pt idx="686">
                  <c:v>43371</c:v>
                </c:pt>
                <c:pt idx="687">
                  <c:v>43385</c:v>
                </c:pt>
                <c:pt idx="688">
                  <c:v>43392</c:v>
                </c:pt>
                <c:pt idx="689">
                  <c:v>43399</c:v>
                </c:pt>
                <c:pt idx="690">
                  <c:v>43406</c:v>
                </c:pt>
                <c:pt idx="691">
                  <c:v>43413</c:v>
                </c:pt>
                <c:pt idx="692">
                  <c:v>43420</c:v>
                </c:pt>
                <c:pt idx="693">
                  <c:v>43427</c:v>
                </c:pt>
                <c:pt idx="694">
                  <c:v>43434</c:v>
                </c:pt>
                <c:pt idx="695">
                  <c:v>43441</c:v>
                </c:pt>
                <c:pt idx="696">
                  <c:v>43448</c:v>
                </c:pt>
                <c:pt idx="697">
                  <c:v>43455</c:v>
                </c:pt>
                <c:pt idx="698">
                  <c:v>43462</c:v>
                </c:pt>
                <c:pt idx="699">
                  <c:v>43469</c:v>
                </c:pt>
                <c:pt idx="700">
                  <c:v>43476</c:v>
                </c:pt>
                <c:pt idx="701">
                  <c:v>43483</c:v>
                </c:pt>
                <c:pt idx="702">
                  <c:v>43490</c:v>
                </c:pt>
                <c:pt idx="703">
                  <c:v>43497</c:v>
                </c:pt>
                <c:pt idx="704">
                  <c:v>43511</c:v>
                </c:pt>
                <c:pt idx="705">
                  <c:v>43518</c:v>
                </c:pt>
                <c:pt idx="706">
                  <c:v>43525</c:v>
                </c:pt>
                <c:pt idx="707">
                  <c:v>43532</c:v>
                </c:pt>
                <c:pt idx="708">
                  <c:v>43539</c:v>
                </c:pt>
                <c:pt idx="709">
                  <c:v>43546</c:v>
                </c:pt>
                <c:pt idx="710">
                  <c:v>43553</c:v>
                </c:pt>
                <c:pt idx="711">
                  <c:v>43559</c:v>
                </c:pt>
                <c:pt idx="712">
                  <c:v>43567</c:v>
                </c:pt>
                <c:pt idx="713">
                  <c:v>43574</c:v>
                </c:pt>
                <c:pt idx="714">
                  <c:v>43581</c:v>
                </c:pt>
                <c:pt idx="715">
                  <c:v>43585</c:v>
                </c:pt>
                <c:pt idx="716">
                  <c:v>43595</c:v>
                </c:pt>
                <c:pt idx="717">
                  <c:v>43602</c:v>
                </c:pt>
                <c:pt idx="718">
                  <c:v>43609</c:v>
                </c:pt>
                <c:pt idx="719">
                  <c:v>43616</c:v>
                </c:pt>
                <c:pt idx="720">
                  <c:v>43622</c:v>
                </c:pt>
                <c:pt idx="721">
                  <c:v>43630</c:v>
                </c:pt>
                <c:pt idx="722">
                  <c:v>43637</c:v>
                </c:pt>
                <c:pt idx="723">
                  <c:v>43644</c:v>
                </c:pt>
                <c:pt idx="724">
                  <c:v>43651</c:v>
                </c:pt>
                <c:pt idx="725">
                  <c:v>43658</c:v>
                </c:pt>
                <c:pt idx="726">
                  <c:v>43665</c:v>
                </c:pt>
                <c:pt idx="727">
                  <c:v>43672</c:v>
                </c:pt>
                <c:pt idx="728">
                  <c:v>43679</c:v>
                </c:pt>
                <c:pt idx="729">
                  <c:v>43686</c:v>
                </c:pt>
                <c:pt idx="730">
                  <c:v>43693</c:v>
                </c:pt>
                <c:pt idx="731">
                  <c:v>43700</c:v>
                </c:pt>
                <c:pt idx="732">
                  <c:v>43707</c:v>
                </c:pt>
                <c:pt idx="733">
                  <c:v>43714</c:v>
                </c:pt>
                <c:pt idx="734">
                  <c:v>43720</c:v>
                </c:pt>
                <c:pt idx="735">
                  <c:v>43728</c:v>
                </c:pt>
                <c:pt idx="736">
                  <c:v>43735</c:v>
                </c:pt>
                <c:pt idx="737">
                  <c:v>43738</c:v>
                </c:pt>
                <c:pt idx="738">
                  <c:v>43749</c:v>
                </c:pt>
                <c:pt idx="739">
                  <c:v>43756</c:v>
                </c:pt>
                <c:pt idx="740">
                  <c:v>43763</c:v>
                </c:pt>
                <c:pt idx="741">
                  <c:v>43770</c:v>
                </c:pt>
                <c:pt idx="742">
                  <c:v>43777</c:v>
                </c:pt>
                <c:pt idx="743">
                  <c:v>43784</c:v>
                </c:pt>
                <c:pt idx="744">
                  <c:v>43791</c:v>
                </c:pt>
                <c:pt idx="745">
                  <c:v>43798</c:v>
                </c:pt>
                <c:pt idx="746">
                  <c:v>43805</c:v>
                </c:pt>
                <c:pt idx="747">
                  <c:v>43812</c:v>
                </c:pt>
                <c:pt idx="748">
                  <c:v>43819</c:v>
                </c:pt>
                <c:pt idx="749">
                  <c:v>43826</c:v>
                </c:pt>
                <c:pt idx="750">
                  <c:v>43833</c:v>
                </c:pt>
                <c:pt idx="751">
                  <c:v>43840</c:v>
                </c:pt>
                <c:pt idx="752">
                  <c:v>43847</c:v>
                </c:pt>
                <c:pt idx="753">
                  <c:v>43853</c:v>
                </c:pt>
                <c:pt idx="754">
                  <c:v>43868</c:v>
                </c:pt>
                <c:pt idx="755">
                  <c:v>43875</c:v>
                </c:pt>
                <c:pt idx="756">
                  <c:v>43882</c:v>
                </c:pt>
                <c:pt idx="757">
                  <c:v>43889</c:v>
                </c:pt>
                <c:pt idx="758">
                  <c:v>43896</c:v>
                </c:pt>
                <c:pt idx="759">
                  <c:v>43903</c:v>
                </c:pt>
                <c:pt idx="760">
                  <c:v>43910</c:v>
                </c:pt>
                <c:pt idx="761">
                  <c:v>43917</c:v>
                </c:pt>
                <c:pt idx="762">
                  <c:v>43924</c:v>
                </c:pt>
                <c:pt idx="763">
                  <c:v>43931</c:v>
                </c:pt>
                <c:pt idx="764">
                  <c:v>43938</c:v>
                </c:pt>
                <c:pt idx="765">
                  <c:v>43945</c:v>
                </c:pt>
                <c:pt idx="766">
                  <c:v>43951</c:v>
                </c:pt>
                <c:pt idx="767">
                  <c:v>43959</c:v>
                </c:pt>
                <c:pt idx="768">
                  <c:v>43966</c:v>
                </c:pt>
                <c:pt idx="769">
                  <c:v>43973</c:v>
                </c:pt>
                <c:pt idx="770">
                  <c:v>43980</c:v>
                </c:pt>
                <c:pt idx="771">
                  <c:v>43987</c:v>
                </c:pt>
                <c:pt idx="772">
                  <c:v>43994</c:v>
                </c:pt>
                <c:pt idx="773">
                  <c:v>44001</c:v>
                </c:pt>
                <c:pt idx="774">
                  <c:v>44006</c:v>
                </c:pt>
                <c:pt idx="775">
                  <c:v>44015</c:v>
                </c:pt>
                <c:pt idx="776">
                  <c:v>44022</c:v>
                </c:pt>
                <c:pt idx="777">
                  <c:v>44029</c:v>
                </c:pt>
                <c:pt idx="778">
                  <c:v>44036</c:v>
                </c:pt>
                <c:pt idx="779">
                  <c:v>44043</c:v>
                </c:pt>
                <c:pt idx="780">
                  <c:v>44050</c:v>
                </c:pt>
                <c:pt idx="781">
                  <c:v>44057</c:v>
                </c:pt>
                <c:pt idx="782">
                  <c:v>44064</c:v>
                </c:pt>
                <c:pt idx="783">
                  <c:v>44071</c:v>
                </c:pt>
                <c:pt idx="784">
                  <c:v>44078</c:v>
                </c:pt>
                <c:pt idx="785">
                  <c:v>44085</c:v>
                </c:pt>
                <c:pt idx="786">
                  <c:v>44092</c:v>
                </c:pt>
                <c:pt idx="787">
                  <c:v>44099</c:v>
                </c:pt>
                <c:pt idx="788">
                  <c:v>44113</c:v>
                </c:pt>
                <c:pt idx="789">
                  <c:v>44120</c:v>
                </c:pt>
                <c:pt idx="790">
                  <c:v>44127</c:v>
                </c:pt>
                <c:pt idx="791">
                  <c:v>44134</c:v>
                </c:pt>
                <c:pt idx="792">
                  <c:v>44141</c:v>
                </c:pt>
                <c:pt idx="793">
                  <c:v>44148</c:v>
                </c:pt>
                <c:pt idx="794">
                  <c:v>44155</c:v>
                </c:pt>
                <c:pt idx="795">
                  <c:v>44162</c:v>
                </c:pt>
                <c:pt idx="796">
                  <c:v>44169</c:v>
                </c:pt>
                <c:pt idx="797">
                  <c:v>44176</c:v>
                </c:pt>
                <c:pt idx="798">
                  <c:v>44183</c:v>
                </c:pt>
                <c:pt idx="799">
                  <c:v>44190</c:v>
                </c:pt>
                <c:pt idx="800">
                  <c:v>44197</c:v>
                </c:pt>
                <c:pt idx="801">
                  <c:v>44204</c:v>
                </c:pt>
                <c:pt idx="802">
                  <c:v>44211</c:v>
                </c:pt>
                <c:pt idx="803">
                  <c:v>44218</c:v>
                </c:pt>
                <c:pt idx="804">
                  <c:v>44225</c:v>
                </c:pt>
                <c:pt idx="805">
                  <c:v>44232</c:v>
                </c:pt>
                <c:pt idx="806">
                  <c:v>44239</c:v>
                </c:pt>
                <c:pt idx="807">
                  <c:v>44246</c:v>
                </c:pt>
                <c:pt idx="808">
                  <c:v>44253</c:v>
                </c:pt>
                <c:pt idx="809">
                  <c:v>44260</c:v>
                </c:pt>
                <c:pt idx="810">
                  <c:v>44267</c:v>
                </c:pt>
                <c:pt idx="811">
                  <c:v>44274</c:v>
                </c:pt>
                <c:pt idx="812">
                  <c:v>44281</c:v>
                </c:pt>
                <c:pt idx="813">
                  <c:v>44288</c:v>
                </c:pt>
                <c:pt idx="814">
                  <c:v>44295</c:v>
                </c:pt>
                <c:pt idx="815">
                  <c:v>44302</c:v>
                </c:pt>
                <c:pt idx="816">
                  <c:v>44309</c:v>
                </c:pt>
                <c:pt idx="817">
                  <c:v>44316</c:v>
                </c:pt>
                <c:pt idx="818">
                  <c:v>44323</c:v>
                </c:pt>
                <c:pt idx="819">
                  <c:v>44330</c:v>
                </c:pt>
                <c:pt idx="820">
                  <c:v>44337</c:v>
                </c:pt>
                <c:pt idx="821">
                  <c:v>44344</c:v>
                </c:pt>
                <c:pt idx="822">
                  <c:v>44351</c:v>
                </c:pt>
                <c:pt idx="823">
                  <c:v>44358</c:v>
                </c:pt>
                <c:pt idx="824">
                  <c:v>44365</c:v>
                </c:pt>
                <c:pt idx="825">
                  <c:v>44372</c:v>
                </c:pt>
                <c:pt idx="826">
                  <c:v>44379</c:v>
                </c:pt>
                <c:pt idx="827">
                  <c:v>44386</c:v>
                </c:pt>
                <c:pt idx="828">
                  <c:v>44393</c:v>
                </c:pt>
                <c:pt idx="829">
                  <c:v>44400</c:v>
                </c:pt>
                <c:pt idx="830">
                  <c:v>44407</c:v>
                </c:pt>
                <c:pt idx="831">
                  <c:v>44414</c:v>
                </c:pt>
                <c:pt idx="832">
                  <c:v>44421</c:v>
                </c:pt>
                <c:pt idx="833">
                  <c:v>44428</c:v>
                </c:pt>
                <c:pt idx="834">
                  <c:v>44435</c:v>
                </c:pt>
                <c:pt idx="835">
                  <c:v>44442</c:v>
                </c:pt>
                <c:pt idx="836">
                  <c:v>44449</c:v>
                </c:pt>
                <c:pt idx="837">
                  <c:v>44456</c:v>
                </c:pt>
                <c:pt idx="838">
                  <c:v>44463</c:v>
                </c:pt>
                <c:pt idx="839">
                  <c:v>44469</c:v>
                </c:pt>
                <c:pt idx="840">
                  <c:v>44477</c:v>
                </c:pt>
                <c:pt idx="841">
                  <c:v>44484</c:v>
                </c:pt>
                <c:pt idx="842">
                  <c:v>44491</c:v>
                </c:pt>
                <c:pt idx="843">
                  <c:v>44498</c:v>
                </c:pt>
                <c:pt idx="844">
                  <c:v>44505</c:v>
                </c:pt>
                <c:pt idx="845">
                  <c:v>44512</c:v>
                </c:pt>
                <c:pt idx="846">
                  <c:v>44519</c:v>
                </c:pt>
                <c:pt idx="847">
                  <c:v>44526</c:v>
                </c:pt>
                <c:pt idx="848">
                  <c:v>44533</c:v>
                </c:pt>
                <c:pt idx="849">
                  <c:v>44540</c:v>
                </c:pt>
                <c:pt idx="850">
                  <c:v>44547</c:v>
                </c:pt>
                <c:pt idx="851">
                  <c:v>44554</c:v>
                </c:pt>
                <c:pt idx="852">
                  <c:v>44561</c:v>
                </c:pt>
                <c:pt idx="853">
                  <c:v>44568</c:v>
                </c:pt>
                <c:pt idx="854">
                  <c:v>44575</c:v>
                </c:pt>
                <c:pt idx="855">
                  <c:v>44582</c:v>
                </c:pt>
              </c:numCache>
            </c:numRef>
          </c:cat>
          <c:val>
            <c:numRef>
              <c:f>医药!$BA$2:$BA$1095</c:f>
              <c:numCache>
                <c:formatCode>0.00_ </c:formatCode>
                <c:ptCount val="1094"/>
                <c:pt idx="0">
                  <c:v>25.609363579757925</c:v>
                </c:pt>
                <c:pt idx="1">
                  <c:v>25.609363579757925</c:v>
                </c:pt>
                <c:pt idx="2">
                  <c:v>25.609363579757925</c:v>
                </c:pt>
                <c:pt idx="3">
                  <c:v>25.609363579757925</c:v>
                </c:pt>
                <c:pt idx="4">
                  <c:v>25.609363579757925</c:v>
                </c:pt>
                <c:pt idx="5">
                  <c:v>25.609363579757925</c:v>
                </c:pt>
                <c:pt idx="6">
                  <c:v>25.609363579757925</c:v>
                </c:pt>
                <c:pt idx="7">
                  <c:v>25.609363579757925</c:v>
                </c:pt>
                <c:pt idx="8">
                  <c:v>25.609363579757925</c:v>
                </c:pt>
                <c:pt idx="9">
                  <c:v>25.609363579757925</c:v>
                </c:pt>
                <c:pt idx="10">
                  <c:v>25.609363579757925</c:v>
                </c:pt>
                <c:pt idx="11">
                  <c:v>25.609363579757925</c:v>
                </c:pt>
                <c:pt idx="12">
                  <c:v>25.609363579757925</c:v>
                </c:pt>
                <c:pt idx="13">
                  <c:v>25.609363579757925</c:v>
                </c:pt>
                <c:pt idx="14">
                  <c:v>25.609363579757925</c:v>
                </c:pt>
                <c:pt idx="15">
                  <c:v>25.609363579757925</c:v>
                </c:pt>
                <c:pt idx="16">
                  <c:v>25.609363579757925</c:v>
                </c:pt>
                <c:pt idx="17">
                  <c:v>25.609363579757925</c:v>
                </c:pt>
                <c:pt idx="18">
                  <c:v>25.609363579757925</c:v>
                </c:pt>
                <c:pt idx="19">
                  <c:v>25.609363579757925</c:v>
                </c:pt>
                <c:pt idx="20">
                  <c:v>25.609363579757925</c:v>
                </c:pt>
                <c:pt idx="21">
                  <c:v>25.609363579757925</c:v>
                </c:pt>
                <c:pt idx="22">
                  <c:v>25.609363579757925</c:v>
                </c:pt>
                <c:pt idx="23">
                  <c:v>25.609363579757925</c:v>
                </c:pt>
                <c:pt idx="24">
                  <c:v>25.609363579757925</c:v>
                </c:pt>
                <c:pt idx="25">
                  <c:v>25.609363579757925</c:v>
                </c:pt>
                <c:pt idx="26">
                  <c:v>25.609363579757925</c:v>
                </c:pt>
                <c:pt idx="27">
                  <c:v>25.609363579757925</c:v>
                </c:pt>
                <c:pt idx="28">
                  <c:v>25.609363579757925</c:v>
                </c:pt>
                <c:pt idx="29">
                  <c:v>25.609363579757925</c:v>
                </c:pt>
                <c:pt idx="30">
                  <c:v>25.609363579757925</c:v>
                </c:pt>
                <c:pt idx="31">
                  <c:v>25.609363579757925</c:v>
                </c:pt>
                <c:pt idx="32">
                  <c:v>25.609363579757925</c:v>
                </c:pt>
                <c:pt idx="33">
                  <c:v>25.609363579757925</c:v>
                </c:pt>
                <c:pt idx="34">
                  <c:v>25.609363579757925</c:v>
                </c:pt>
                <c:pt idx="35">
                  <c:v>25.609363579757925</c:v>
                </c:pt>
                <c:pt idx="36">
                  <c:v>25.609363579757925</c:v>
                </c:pt>
                <c:pt idx="37">
                  <c:v>25.609363579757925</c:v>
                </c:pt>
                <c:pt idx="38">
                  <c:v>25.609363579757925</c:v>
                </c:pt>
                <c:pt idx="39">
                  <c:v>25.609363579757925</c:v>
                </c:pt>
                <c:pt idx="40">
                  <c:v>25.609363579757925</c:v>
                </c:pt>
                <c:pt idx="41">
                  <c:v>25.609363579757925</c:v>
                </c:pt>
                <c:pt idx="42">
                  <c:v>25.609363579757925</c:v>
                </c:pt>
                <c:pt idx="43">
                  <c:v>25.609363579757925</c:v>
                </c:pt>
                <c:pt idx="44">
                  <c:v>25.609363579757925</c:v>
                </c:pt>
                <c:pt idx="45">
                  <c:v>25.609363579757925</c:v>
                </c:pt>
                <c:pt idx="46">
                  <c:v>25.609363579757925</c:v>
                </c:pt>
                <c:pt idx="47">
                  <c:v>25.609363579757925</c:v>
                </c:pt>
                <c:pt idx="48">
                  <c:v>25.609363579757925</c:v>
                </c:pt>
                <c:pt idx="49">
                  <c:v>25.609363579757925</c:v>
                </c:pt>
                <c:pt idx="50">
                  <c:v>25.609363579757925</c:v>
                </c:pt>
                <c:pt idx="51">
                  <c:v>25.609363579757925</c:v>
                </c:pt>
                <c:pt idx="52">
                  <c:v>25.609363579757925</c:v>
                </c:pt>
                <c:pt idx="53">
                  <c:v>25.609363579757925</c:v>
                </c:pt>
                <c:pt idx="54">
                  <c:v>25.609363579757925</c:v>
                </c:pt>
                <c:pt idx="55">
                  <c:v>25.609363579757925</c:v>
                </c:pt>
                <c:pt idx="56">
                  <c:v>25.609363579757925</c:v>
                </c:pt>
                <c:pt idx="57">
                  <c:v>25.609363579757925</c:v>
                </c:pt>
                <c:pt idx="58">
                  <c:v>25.609363579757925</c:v>
                </c:pt>
                <c:pt idx="59">
                  <c:v>25.609363579757925</c:v>
                </c:pt>
                <c:pt idx="60">
                  <c:v>25.609363579757925</c:v>
                </c:pt>
                <c:pt idx="61">
                  <c:v>25.609363579757925</c:v>
                </c:pt>
                <c:pt idx="62">
                  <c:v>25.609363579757925</c:v>
                </c:pt>
                <c:pt idx="63">
                  <c:v>25.609363579757925</c:v>
                </c:pt>
                <c:pt idx="64">
                  <c:v>25.609363579757925</c:v>
                </c:pt>
                <c:pt idx="65">
                  <c:v>25.609363579757925</c:v>
                </c:pt>
                <c:pt idx="66">
                  <c:v>25.609363579757925</c:v>
                </c:pt>
                <c:pt idx="67">
                  <c:v>25.609363579757925</c:v>
                </c:pt>
                <c:pt idx="68">
                  <c:v>25.609363579757925</c:v>
                </c:pt>
                <c:pt idx="69">
                  <c:v>25.609363579757925</c:v>
                </c:pt>
                <c:pt idx="70">
                  <c:v>25.609363579757925</c:v>
                </c:pt>
                <c:pt idx="71">
                  <c:v>25.609363579757925</c:v>
                </c:pt>
                <c:pt idx="72">
                  <c:v>25.609363579757925</c:v>
                </c:pt>
                <c:pt idx="73">
                  <c:v>25.609363579757925</c:v>
                </c:pt>
                <c:pt idx="74">
                  <c:v>25.609363579757925</c:v>
                </c:pt>
                <c:pt idx="75">
                  <c:v>25.609363579757925</c:v>
                </c:pt>
                <c:pt idx="76">
                  <c:v>25.609363579757925</c:v>
                </c:pt>
                <c:pt idx="77">
                  <c:v>25.609363579757925</c:v>
                </c:pt>
                <c:pt idx="78">
                  <c:v>25.609363579757925</c:v>
                </c:pt>
                <c:pt idx="79">
                  <c:v>25.609363579757925</c:v>
                </c:pt>
                <c:pt idx="80">
                  <c:v>25.609363579757925</c:v>
                </c:pt>
                <c:pt idx="81">
                  <c:v>25.609363579757925</c:v>
                </c:pt>
                <c:pt idx="82">
                  <c:v>25.609363579757925</c:v>
                </c:pt>
                <c:pt idx="83">
                  <c:v>25.609363579757925</c:v>
                </c:pt>
                <c:pt idx="84">
                  <c:v>25.609363579757925</c:v>
                </c:pt>
                <c:pt idx="85">
                  <c:v>25.609363579757925</c:v>
                </c:pt>
                <c:pt idx="86">
                  <c:v>25.609363579757925</c:v>
                </c:pt>
                <c:pt idx="87">
                  <c:v>25.609363579757925</c:v>
                </c:pt>
                <c:pt idx="88">
                  <c:v>25.609363579757925</c:v>
                </c:pt>
                <c:pt idx="89">
                  <c:v>25.609363579757925</c:v>
                </c:pt>
                <c:pt idx="90">
                  <c:v>25.609363579757925</c:v>
                </c:pt>
                <c:pt idx="91">
                  <c:v>25.609363579757925</c:v>
                </c:pt>
                <c:pt idx="92">
                  <c:v>25.609363579757925</c:v>
                </c:pt>
                <c:pt idx="93">
                  <c:v>25.609363579757925</c:v>
                </c:pt>
                <c:pt idx="94">
                  <c:v>25.609363579757925</c:v>
                </c:pt>
                <c:pt idx="95">
                  <c:v>25.609363579757925</c:v>
                </c:pt>
                <c:pt idx="96">
                  <c:v>25.609363579757925</c:v>
                </c:pt>
                <c:pt idx="97">
                  <c:v>25.609363579757925</c:v>
                </c:pt>
                <c:pt idx="98">
                  <c:v>25.609363579757925</c:v>
                </c:pt>
                <c:pt idx="99">
                  <c:v>25.609363579757925</c:v>
                </c:pt>
                <c:pt idx="100">
                  <c:v>25.609363579757925</c:v>
                </c:pt>
                <c:pt idx="101">
                  <c:v>25.609363579757925</c:v>
                </c:pt>
                <c:pt idx="102">
                  <c:v>25.609363579757925</c:v>
                </c:pt>
                <c:pt idx="103">
                  <c:v>25.609363579757925</c:v>
                </c:pt>
                <c:pt idx="104">
                  <c:v>25.609363579757925</c:v>
                </c:pt>
                <c:pt idx="105">
                  <c:v>25.609363579757925</c:v>
                </c:pt>
                <c:pt idx="106">
                  <c:v>25.609363579757925</c:v>
                </c:pt>
                <c:pt idx="107">
                  <c:v>25.609363579757925</c:v>
                </c:pt>
                <c:pt idx="108">
                  <c:v>25.609363579757925</c:v>
                </c:pt>
                <c:pt idx="109">
                  <c:v>25.609363579757925</c:v>
                </c:pt>
                <c:pt idx="110">
                  <c:v>25.609363579757925</c:v>
                </c:pt>
                <c:pt idx="111">
                  <c:v>25.609363579757925</c:v>
                </c:pt>
                <c:pt idx="112">
                  <c:v>25.609363579757925</c:v>
                </c:pt>
                <c:pt idx="113">
                  <c:v>25.609363579757925</c:v>
                </c:pt>
                <c:pt idx="114">
                  <c:v>25.609363579757925</c:v>
                </c:pt>
                <c:pt idx="115">
                  <c:v>25.609363579757925</c:v>
                </c:pt>
                <c:pt idx="116">
                  <c:v>25.609363579757925</c:v>
                </c:pt>
                <c:pt idx="117">
                  <c:v>25.609363579757925</c:v>
                </c:pt>
                <c:pt idx="118">
                  <c:v>25.609363579757925</c:v>
                </c:pt>
                <c:pt idx="119">
                  <c:v>25.609363579757925</c:v>
                </c:pt>
                <c:pt idx="120">
                  <c:v>25.609363579757925</c:v>
                </c:pt>
                <c:pt idx="121">
                  <c:v>25.609363579757925</c:v>
                </c:pt>
                <c:pt idx="122">
                  <c:v>25.609363579757925</c:v>
                </c:pt>
                <c:pt idx="123">
                  <c:v>25.609363579757925</c:v>
                </c:pt>
                <c:pt idx="124">
                  <c:v>25.609363579757925</c:v>
                </c:pt>
                <c:pt idx="125">
                  <c:v>25.609363579757925</c:v>
                </c:pt>
                <c:pt idx="126">
                  <c:v>25.609363579757925</c:v>
                </c:pt>
                <c:pt idx="127">
                  <c:v>25.609363579757925</c:v>
                </c:pt>
                <c:pt idx="128">
                  <c:v>25.609363579757925</c:v>
                </c:pt>
                <c:pt idx="129">
                  <c:v>25.609363579757925</c:v>
                </c:pt>
                <c:pt idx="130">
                  <c:v>25.609363579757925</c:v>
                </c:pt>
                <c:pt idx="131">
                  <c:v>25.609363579757925</c:v>
                </c:pt>
                <c:pt idx="132">
                  <c:v>25.609363579757925</c:v>
                </c:pt>
                <c:pt idx="133">
                  <c:v>25.609363579757925</c:v>
                </c:pt>
                <c:pt idx="134">
                  <c:v>25.609363579757925</c:v>
                </c:pt>
                <c:pt idx="135">
                  <c:v>25.609363579757925</c:v>
                </c:pt>
                <c:pt idx="136">
                  <c:v>25.609363579757925</c:v>
                </c:pt>
                <c:pt idx="137">
                  <c:v>25.609363579757925</c:v>
                </c:pt>
                <c:pt idx="138">
                  <c:v>25.609363579757925</c:v>
                </c:pt>
                <c:pt idx="139">
                  <c:v>25.609363579757925</c:v>
                </c:pt>
                <c:pt idx="140">
                  <c:v>25.609363579757925</c:v>
                </c:pt>
                <c:pt idx="141">
                  <c:v>25.609363579757925</c:v>
                </c:pt>
                <c:pt idx="142">
                  <c:v>25.609363579757925</c:v>
                </c:pt>
                <c:pt idx="143">
                  <c:v>25.609363579757925</c:v>
                </c:pt>
                <c:pt idx="144">
                  <c:v>25.609363579757925</c:v>
                </c:pt>
                <c:pt idx="145">
                  <c:v>25.609363579757925</c:v>
                </c:pt>
                <c:pt idx="146">
                  <c:v>25.609363579757925</c:v>
                </c:pt>
                <c:pt idx="147">
                  <c:v>25.609363579757925</c:v>
                </c:pt>
                <c:pt idx="148">
                  <c:v>25.609363579757925</c:v>
                </c:pt>
                <c:pt idx="149">
                  <c:v>25.609363579757925</c:v>
                </c:pt>
                <c:pt idx="150">
                  <c:v>25.609363579757925</c:v>
                </c:pt>
                <c:pt idx="151">
                  <c:v>25.609363579757925</c:v>
                </c:pt>
                <c:pt idx="152">
                  <c:v>25.609363579757925</c:v>
                </c:pt>
                <c:pt idx="153">
                  <c:v>25.609363579757925</c:v>
                </c:pt>
                <c:pt idx="154">
                  <c:v>25.609363579757925</c:v>
                </c:pt>
                <c:pt idx="155">
                  <c:v>25.609363579757925</c:v>
                </c:pt>
                <c:pt idx="156">
                  <c:v>25.609363579757925</c:v>
                </c:pt>
                <c:pt idx="157">
                  <c:v>25.609363579757925</c:v>
                </c:pt>
                <c:pt idx="158">
                  <c:v>25.609363579757925</c:v>
                </c:pt>
                <c:pt idx="159">
                  <c:v>25.609363579757925</c:v>
                </c:pt>
                <c:pt idx="160">
                  <c:v>25.609363579757925</c:v>
                </c:pt>
                <c:pt idx="161">
                  <c:v>25.609363579757925</c:v>
                </c:pt>
                <c:pt idx="162">
                  <c:v>25.609363579757925</c:v>
                </c:pt>
                <c:pt idx="163">
                  <c:v>25.609363579757925</c:v>
                </c:pt>
                <c:pt idx="164">
                  <c:v>25.609363579757925</c:v>
                </c:pt>
                <c:pt idx="165">
                  <c:v>25.609363579757925</c:v>
                </c:pt>
                <c:pt idx="166">
                  <c:v>25.609363579757925</c:v>
                </c:pt>
                <c:pt idx="167">
                  <c:v>25.609363579757925</c:v>
                </c:pt>
                <c:pt idx="168">
                  <c:v>25.609363579757925</c:v>
                </c:pt>
                <c:pt idx="169">
                  <c:v>25.609363579757925</c:v>
                </c:pt>
                <c:pt idx="170">
                  <c:v>25.609363579757925</c:v>
                </c:pt>
                <c:pt idx="171">
                  <c:v>25.609363579757925</c:v>
                </c:pt>
                <c:pt idx="172">
                  <c:v>25.609363579757925</c:v>
                </c:pt>
                <c:pt idx="173">
                  <c:v>25.609363579757925</c:v>
                </c:pt>
                <c:pt idx="174">
                  <c:v>25.609363579757925</c:v>
                </c:pt>
                <c:pt idx="175">
                  <c:v>25.609363579757925</c:v>
                </c:pt>
                <c:pt idx="176">
                  <c:v>25.609363579757925</c:v>
                </c:pt>
                <c:pt idx="177">
                  <c:v>25.609363579757925</c:v>
                </c:pt>
                <c:pt idx="178">
                  <c:v>25.609363579757925</c:v>
                </c:pt>
                <c:pt idx="179">
                  <c:v>25.609363579757925</c:v>
                </c:pt>
                <c:pt idx="180">
                  <c:v>25.609363579757925</c:v>
                </c:pt>
                <c:pt idx="181">
                  <c:v>25.609363579757925</c:v>
                </c:pt>
                <c:pt idx="182">
                  <c:v>25.609363579757925</c:v>
                </c:pt>
                <c:pt idx="183">
                  <c:v>25.609363579757925</c:v>
                </c:pt>
                <c:pt idx="184">
                  <c:v>25.609363579757925</c:v>
                </c:pt>
                <c:pt idx="185">
                  <c:v>25.609363579757925</c:v>
                </c:pt>
                <c:pt idx="186">
                  <c:v>25.609363579757925</c:v>
                </c:pt>
                <c:pt idx="187">
                  <c:v>25.609363579757925</c:v>
                </c:pt>
                <c:pt idx="188">
                  <c:v>25.609363579757925</c:v>
                </c:pt>
                <c:pt idx="189">
                  <c:v>25.609363579757925</c:v>
                </c:pt>
                <c:pt idx="190">
                  <c:v>25.609363579757925</c:v>
                </c:pt>
                <c:pt idx="191">
                  <c:v>25.609363579757925</c:v>
                </c:pt>
                <c:pt idx="192">
                  <c:v>25.609363579757925</c:v>
                </c:pt>
                <c:pt idx="193">
                  <c:v>25.609363579757925</c:v>
                </c:pt>
                <c:pt idx="194">
                  <c:v>25.609363579757925</c:v>
                </c:pt>
                <c:pt idx="195">
                  <c:v>25.609363579757925</c:v>
                </c:pt>
                <c:pt idx="196">
                  <c:v>25.609363579757925</c:v>
                </c:pt>
                <c:pt idx="197">
                  <c:v>25.609363579757925</c:v>
                </c:pt>
                <c:pt idx="198">
                  <c:v>25.609363579757925</c:v>
                </c:pt>
                <c:pt idx="199">
                  <c:v>25.609363579757925</c:v>
                </c:pt>
                <c:pt idx="200">
                  <c:v>25.609363579757925</c:v>
                </c:pt>
                <c:pt idx="201">
                  <c:v>25.609363579757925</c:v>
                </c:pt>
                <c:pt idx="202">
                  <c:v>25.609363579757925</c:v>
                </c:pt>
                <c:pt idx="203">
                  <c:v>25.609363579757925</c:v>
                </c:pt>
                <c:pt idx="204">
                  <c:v>25.609363579757925</c:v>
                </c:pt>
                <c:pt idx="205">
                  <c:v>25.609363579757925</c:v>
                </c:pt>
                <c:pt idx="206">
                  <c:v>25.609363579757925</c:v>
                </c:pt>
                <c:pt idx="207">
                  <c:v>25.609363579757925</c:v>
                </c:pt>
                <c:pt idx="208">
                  <c:v>25.609363579757925</c:v>
                </c:pt>
                <c:pt idx="209">
                  <c:v>25.609363579757925</c:v>
                </c:pt>
                <c:pt idx="210">
                  <c:v>25.609363579757925</c:v>
                </c:pt>
                <c:pt idx="211">
                  <c:v>25.609363579757925</c:v>
                </c:pt>
                <c:pt idx="212">
                  <c:v>25.609363579757925</c:v>
                </c:pt>
                <c:pt idx="213">
                  <c:v>25.609363579757925</c:v>
                </c:pt>
                <c:pt idx="214">
                  <c:v>25.609363579757925</c:v>
                </c:pt>
                <c:pt idx="215">
                  <c:v>25.609363579757925</c:v>
                </c:pt>
                <c:pt idx="216">
                  <c:v>25.609363579757925</c:v>
                </c:pt>
                <c:pt idx="217">
                  <c:v>25.609363579757925</c:v>
                </c:pt>
                <c:pt idx="218">
                  <c:v>25.609363579757925</c:v>
                </c:pt>
                <c:pt idx="219">
                  <c:v>25.609363579757925</c:v>
                </c:pt>
                <c:pt idx="220">
                  <c:v>25.609363579757925</c:v>
                </c:pt>
                <c:pt idx="221">
                  <c:v>25.609363579757925</c:v>
                </c:pt>
                <c:pt idx="222">
                  <c:v>25.609363579757925</c:v>
                </c:pt>
                <c:pt idx="223">
                  <c:v>25.609363579757925</c:v>
                </c:pt>
                <c:pt idx="224">
                  <c:v>25.609363579757925</c:v>
                </c:pt>
                <c:pt idx="225">
                  <c:v>25.609363579757925</c:v>
                </c:pt>
                <c:pt idx="226">
                  <c:v>25.609363579757925</c:v>
                </c:pt>
                <c:pt idx="227">
                  <c:v>25.609363579757925</c:v>
                </c:pt>
                <c:pt idx="228">
                  <c:v>25.609363579757925</c:v>
                </c:pt>
                <c:pt idx="229">
                  <c:v>25.609363579757925</c:v>
                </c:pt>
                <c:pt idx="230">
                  <c:v>25.609363579757925</c:v>
                </c:pt>
                <c:pt idx="231">
                  <c:v>25.609363579757925</c:v>
                </c:pt>
                <c:pt idx="232">
                  <c:v>25.609363579757925</c:v>
                </c:pt>
                <c:pt idx="233">
                  <c:v>25.609363579757925</c:v>
                </c:pt>
                <c:pt idx="234">
                  <c:v>25.609363579757925</c:v>
                </c:pt>
                <c:pt idx="235">
                  <c:v>25.609363579757925</c:v>
                </c:pt>
                <c:pt idx="236">
                  <c:v>25.609363579757925</c:v>
                </c:pt>
                <c:pt idx="237">
                  <c:v>25.609363579757925</c:v>
                </c:pt>
                <c:pt idx="238">
                  <c:v>25.609363579757925</c:v>
                </c:pt>
                <c:pt idx="239">
                  <c:v>25.609363579757925</c:v>
                </c:pt>
                <c:pt idx="240">
                  <c:v>25.609363579757925</c:v>
                </c:pt>
                <c:pt idx="241">
                  <c:v>25.609363579757925</c:v>
                </c:pt>
                <c:pt idx="242">
                  <c:v>25.609363579757925</c:v>
                </c:pt>
                <c:pt idx="243">
                  <c:v>25.609363579757925</c:v>
                </c:pt>
                <c:pt idx="244">
                  <c:v>25.609363579757925</c:v>
                </c:pt>
                <c:pt idx="245">
                  <c:v>25.609363579757925</c:v>
                </c:pt>
                <c:pt idx="246">
                  <c:v>25.609363579757925</c:v>
                </c:pt>
                <c:pt idx="247">
                  <c:v>25.609363579757925</c:v>
                </c:pt>
                <c:pt idx="248">
                  <c:v>25.609363579757925</c:v>
                </c:pt>
                <c:pt idx="249">
                  <c:v>25.609363579757925</c:v>
                </c:pt>
                <c:pt idx="250">
                  <c:v>25.609363579757925</c:v>
                </c:pt>
                <c:pt idx="251">
                  <c:v>25.609363579757925</c:v>
                </c:pt>
                <c:pt idx="252">
                  <c:v>25.609363579757925</c:v>
                </c:pt>
                <c:pt idx="253">
                  <c:v>25.609363579757925</c:v>
                </c:pt>
                <c:pt idx="254">
                  <c:v>25.609363579757925</c:v>
                </c:pt>
                <c:pt idx="255">
                  <c:v>25.609363579757925</c:v>
                </c:pt>
                <c:pt idx="256">
                  <c:v>25.609363579757925</c:v>
                </c:pt>
                <c:pt idx="257">
                  <c:v>25.609363579757925</c:v>
                </c:pt>
                <c:pt idx="258">
                  <c:v>25.609363579757925</c:v>
                </c:pt>
                <c:pt idx="259">
                  <c:v>25.609363579757925</c:v>
                </c:pt>
                <c:pt idx="260">
                  <c:v>25.609363579757925</c:v>
                </c:pt>
                <c:pt idx="261">
                  <c:v>25.609363579757925</c:v>
                </c:pt>
                <c:pt idx="262">
                  <c:v>25.609363579757925</c:v>
                </c:pt>
                <c:pt idx="263">
                  <c:v>25.609363579757925</c:v>
                </c:pt>
                <c:pt idx="264">
                  <c:v>25.609363579757925</c:v>
                </c:pt>
                <c:pt idx="265">
                  <c:v>25.609363579757925</c:v>
                </c:pt>
                <c:pt idx="266">
                  <c:v>25.609363579757925</c:v>
                </c:pt>
                <c:pt idx="267">
                  <c:v>25.609363579757925</c:v>
                </c:pt>
                <c:pt idx="268">
                  <c:v>25.609363579757925</c:v>
                </c:pt>
                <c:pt idx="269">
                  <c:v>25.609363579757925</c:v>
                </c:pt>
                <c:pt idx="270">
                  <c:v>25.609363579757925</c:v>
                </c:pt>
                <c:pt idx="271">
                  <c:v>25.609363579757925</c:v>
                </c:pt>
                <c:pt idx="272">
                  <c:v>25.609363579757925</c:v>
                </c:pt>
                <c:pt idx="273">
                  <c:v>25.609363579757925</c:v>
                </c:pt>
                <c:pt idx="274">
                  <c:v>25.609363579757925</c:v>
                </c:pt>
                <c:pt idx="275">
                  <c:v>25.609363579757925</c:v>
                </c:pt>
                <c:pt idx="276">
                  <c:v>25.609363579757925</c:v>
                </c:pt>
                <c:pt idx="277">
                  <c:v>25.609363579757925</c:v>
                </c:pt>
                <c:pt idx="278">
                  <c:v>25.609363579757925</c:v>
                </c:pt>
                <c:pt idx="279">
                  <c:v>25.609363579757925</c:v>
                </c:pt>
                <c:pt idx="280">
                  <c:v>25.609363579757925</c:v>
                </c:pt>
                <c:pt idx="281">
                  <c:v>25.609363579757925</c:v>
                </c:pt>
                <c:pt idx="282">
                  <c:v>25.609363579757925</c:v>
                </c:pt>
                <c:pt idx="283">
                  <c:v>25.609363579757925</c:v>
                </c:pt>
                <c:pt idx="284">
                  <c:v>25.609363579757925</c:v>
                </c:pt>
                <c:pt idx="285">
                  <c:v>25.609363579757925</c:v>
                </c:pt>
                <c:pt idx="286">
                  <c:v>25.609363579757925</c:v>
                </c:pt>
                <c:pt idx="287">
                  <c:v>25.609363579757925</c:v>
                </c:pt>
                <c:pt idx="288">
                  <c:v>25.609363579757925</c:v>
                </c:pt>
                <c:pt idx="289">
                  <c:v>25.609363579757925</c:v>
                </c:pt>
                <c:pt idx="290">
                  <c:v>25.609363579757925</c:v>
                </c:pt>
                <c:pt idx="291">
                  <c:v>25.609363579757925</c:v>
                </c:pt>
                <c:pt idx="292">
                  <c:v>25.609363579757925</c:v>
                </c:pt>
                <c:pt idx="293">
                  <c:v>25.609363579757925</c:v>
                </c:pt>
                <c:pt idx="294">
                  <c:v>25.609363579757925</c:v>
                </c:pt>
                <c:pt idx="295">
                  <c:v>25.609363579757925</c:v>
                </c:pt>
                <c:pt idx="296">
                  <c:v>25.609363579757925</c:v>
                </c:pt>
                <c:pt idx="297">
                  <c:v>25.609363579757925</c:v>
                </c:pt>
                <c:pt idx="298">
                  <c:v>25.609363579757925</c:v>
                </c:pt>
                <c:pt idx="299">
                  <c:v>25.609363579757925</c:v>
                </c:pt>
                <c:pt idx="300">
                  <c:v>25.609363579757925</c:v>
                </c:pt>
                <c:pt idx="301">
                  <c:v>25.609363579757925</c:v>
                </c:pt>
                <c:pt idx="302">
                  <c:v>25.609363579757925</c:v>
                </c:pt>
                <c:pt idx="303">
                  <c:v>25.609363579757925</c:v>
                </c:pt>
                <c:pt idx="304">
                  <c:v>25.609363579757925</c:v>
                </c:pt>
                <c:pt idx="305">
                  <c:v>25.609363579757925</c:v>
                </c:pt>
                <c:pt idx="306">
                  <c:v>25.609363579757925</c:v>
                </c:pt>
                <c:pt idx="307">
                  <c:v>25.609363579757925</c:v>
                </c:pt>
                <c:pt idx="308">
                  <c:v>25.609363579757925</c:v>
                </c:pt>
                <c:pt idx="309">
                  <c:v>25.609363579757925</c:v>
                </c:pt>
                <c:pt idx="310">
                  <c:v>25.609363579757925</c:v>
                </c:pt>
                <c:pt idx="311">
                  <c:v>25.609363579757925</c:v>
                </c:pt>
                <c:pt idx="312">
                  <c:v>25.609363579757925</c:v>
                </c:pt>
                <c:pt idx="313">
                  <c:v>25.609363579757925</c:v>
                </c:pt>
                <c:pt idx="314">
                  <c:v>25.609363579757925</c:v>
                </c:pt>
                <c:pt idx="315">
                  <c:v>25.609363579757925</c:v>
                </c:pt>
                <c:pt idx="316">
                  <c:v>25.609363579757925</c:v>
                </c:pt>
                <c:pt idx="317">
                  <c:v>25.609363579757925</c:v>
                </c:pt>
                <c:pt idx="318">
                  <c:v>25.609363579757925</c:v>
                </c:pt>
                <c:pt idx="319">
                  <c:v>25.609363579757925</c:v>
                </c:pt>
                <c:pt idx="320">
                  <c:v>25.609363579757925</c:v>
                </c:pt>
                <c:pt idx="321">
                  <c:v>25.609363579757925</c:v>
                </c:pt>
                <c:pt idx="322">
                  <c:v>25.609363579757925</c:v>
                </c:pt>
                <c:pt idx="323">
                  <c:v>25.609363579757925</c:v>
                </c:pt>
                <c:pt idx="324">
                  <c:v>25.609363579757925</c:v>
                </c:pt>
                <c:pt idx="325">
                  <c:v>25.609363579757925</c:v>
                </c:pt>
                <c:pt idx="326">
                  <c:v>25.609363579757925</c:v>
                </c:pt>
                <c:pt idx="327">
                  <c:v>25.609363579757925</c:v>
                </c:pt>
                <c:pt idx="328">
                  <c:v>25.609363579757925</c:v>
                </c:pt>
                <c:pt idx="329">
                  <c:v>25.609363579757925</c:v>
                </c:pt>
                <c:pt idx="330">
                  <c:v>25.609363579757925</c:v>
                </c:pt>
                <c:pt idx="331">
                  <c:v>25.609363579757925</c:v>
                </c:pt>
                <c:pt idx="332">
                  <c:v>25.609363579757925</c:v>
                </c:pt>
                <c:pt idx="333">
                  <c:v>25.609363579757925</c:v>
                </c:pt>
                <c:pt idx="334">
                  <c:v>25.609363579757925</c:v>
                </c:pt>
                <c:pt idx="335">
                  <c:v>25.609363579757925</c:v>
                </c:pt>
                <c:pt idx="336">
                  <c:v>25.609363579757925</c:v>
                </c:pt>
                <c:pt idx="337">
                  <c:v>25.609363579757925</c:v>
                </c:pt>
                <c:pt idx="338">
                  <c:v>25.609363579757925</c:v>
                </c:pt>
                <c:pt idx="339">
                  <c:v>25.609363579757925</c:v>
                </c:pt>
                <c:pt idx="340">
                  <c:v>25.609363579757925</c:v>
                </c:pt>
                <c:pt idx="341">
                  <c:v>25.609363579757925</c:v>
                </c:pt>
                <c:pt idx="342">
                  <c:v>25.609363579757925</c:v>
                </c:pt>
                <c:pt idx="343">
                  <c:v>25.609363579757925</c:v>
                </c:pt>
                <c:pt idx="344">
                  <c:v>25.609363579757925</c:v>
                </c:pt>
                <c:pt idx="345">
                  <c:v>25.609363579757925</c:v>
                </c:pt>
                <c:pt idx="346">
                  <c:v>25.609363579757925</c:v>
                </c:pt>
                <c:pt idx="347">
                  <c:v>25.609363579757925</c:v>
                </c:pt>
                <c:pt idx="348">
                  <c:v>25.609363579757925</c:v>
                </c:pt>
                <c:pt idx="349">
                  <c:v>25.609363579757925</c:v>
                </c:pt>
                <c:pt idx="350">
                  <c:v>25.609363579757925</c:v>
                </c:pt>
                <c:pt idx="351">
                  <c:v>25.609363579757925</c:v>
                </c:pt>
                <c:pt idx="352">
                  <c:v>25.609363579757925</c:v>
                </c:pt>
                <c:pt idx="353">
                  <c:v>25.609363579757925</c:v>
                </c:pt>
                <c:pt idx="354">
                  <c:v>25.609363579757925</c:v>
                </c:pt>
                <c:pt idx="355">
                  <c:v>25.609363579757925</c:v>
                </c:pt>
                <c:pt idx="356">
                  <c:v>25.609363579757925</c:v>
                </c:pt>
                <c:pt idx="357">
                  <c:v>25.609363579757925</c:v>
                </c:pt>
                <c:pt idx="358">
                  <c:v>25.609363579757925</c:v>
                </c:pt>
                <c:pt idx="359">
                  <c:v>25.609363579757925</c:v>
                </c:pt>
                <c:pt idx="360">
                  <c:v>25.609363579757925</c:v>
                </c:pt>
                <c:pt idx="361">
                  <c:v>25.609363579757925</c:v>
                </c:pt>
                <c:pt idx="362">
                  <c:v>25.609363579757925</c:v>
                </c:pt>
                <c:pt idx="363">
                  <c:v>25.609363579757925</c:v>
                </c:pt>
                <c:pt idx="364">
                  <c:v>25.609363579757925</c:v>
                </c:pt>
                <c:pt idx="365">
                  <c:v>25.609363579757925</c:v>
                </c:pt>
                <c:pt idx="366">
                  <c:v>25.609363579757925</c:v>
                </c:pt>
                <c:pt idx="367">
                  <c:v>25.609363579757925</c:v>
                </c:pt>
                <c:pt idx="368">
                  <c:v>25.609363579757925</c:v>
                </c:pt>
                <c:pt idx="369">
                  <c:v>25.609363579757925</c:v>
                </c:pt>
                <c:pt idx="370">
                  <c:v>25.609363579757925</c:v>
                </c:pt>
                <c:pt idx="371">
                  <c:v>25.609363579757925</c:v>
                </c:pt>
                <c:pt idx="372">
                  <c:v>25.609363579757925</c:v>
                </c:pt>
                <c:pt idx="373">
                  <c:v>25.609363579757925</c:v>
                </c:pt>
                <c:pt idx="374">
                  <c:v>25.609363579757925</c:v>
                </c:pt>
                <c:pt idx="375">
                  <c:v>25.609363579757925</c:v>
                </c:pt>
                <c:pt idx="376">
                  <c:v>25.609363579757925</c:v>
                </c:pt>
                <c:pt idx="377">
                  <c:v>25.609363579757925</c:v>
                </c:pt>
                <c:pt idx="378">
                  <c:v>25.609363579757925</c:v>
                </c:pt>
                <c:pt idx="379">
                  <c:v>25.609363579757925</c:v>
                </c:pt>
                <c:pt idx="380">
                  <c:v>25.609363579757925</c:v>
                </c:pt>
                <c:pt idx="381">
                  <c:v>25.609363579757925</c:v>
                </c:pt>
                <c:pt idx="382">
                  <c:v>25.609363579757925</c:v>
                </c:pt>
                <c:pt idx="383">
                  <c:v>25.609363579757925</c:v>
                </c:pt>
                <c:pt idx="384">
                  <c:v>25.609363579757925</c:v>
                </c:pt>
                <c:pt idx="385">
                  <c:v>25.609363579757925</c:v>
                </c:pt>
                <c:pt idx="386">
                  <c:v>25.609363579757925</c:v>
                </c:pt>
                <c:pt idx="387">
                  <c:v>25.609363579757925</c:v>
                </c:pt>
                <c:pt idx="388">
                  <c:v>25.609363579757925</c:v>
                </c:pt>
                <c:pt idx="389">
                  <c:v>25.609363579757925</c:v>
                </c:pt>
                <c:pt idx="390">
                  <c:v>25.609363579757925</c:v>
                </c:pt>
                <c:pt idx="391">
                  <c:v>25.609363579757925</c:v>
                </c:pt>
                <c:pt idx="392">
                  <c:v>25.609363579757925</c:v>
                </c:pt>
                <c:pt idx="393">
                  <c:v>25.609363579757925</c:v>
                </c:pt>
                <c:pt idx="394">
                  <c:v>25.609363579757925</c:v>
                </c:pt>
                <c:pt idx="395">
                  <c:v>25.609363579757925</c:v>
                </c:pt>
                <c:pt idx="396">
                  <c:v>25.609363579757925</c:v>
                </c:pt>
                <c:pt idx="397">
                  <c:v>25.609363579757925</c:v>
                </c:pt>
                <c:pt idx="398">
                  <c:v>25.609363579757925</c:v>
                </c:pt>
                <c:pt idx="399">
                  <c:v>25.609363579757925</c:v>
                </c:pt>
                <c:pt idx="400">
                  <c:v>25.609363579757925</c:v>
                </c:pt>
                <c:pt idx="401">
                  <c:v>25.609363579757925</c:v>
                </c:pt>
                <c:pt idx="402">
                  <c:v>25.609363579757925</c:v>
                </c:pt>
                <c:pt idx="403">
                  <c:v>25.609363579757925</c:v>
                </c:pt>
                <c:pt idx="404">
                  <c:v>25.609363579757925</c:v>
                </c:pt>
                <c:pt idx="405">
                  <c:v>25.609363579757925</c:v>
                </c:pt>
                <c:pt idx="406">
                  <c:v>25.609363579757925</c:v>
                </c:pt>
                <c:pt idx="407">
                  <c:v>25.609363579757925</c:v>
                </c:pt>
                <c:pt idx="408">
                  <c:v>25.609363579757925</c:v>
                </c:pt>
                <c:pt idx="409">
                  <c:v>25.609363579757925</c:v>
                </c:pt>
                <c:pt idx="410">
                  <c:v>25.609363579757925</c:v>
                </c:pt>
                <c:pt idx="411">
                  <c:v>25.609363579757925</c:v>
                </c:pt>
                <c:pt idx="412">
                  <c:v>25.609363579757925</c:v>
                </c:pt>
                <c:pt idx="413">
                  <c:v>25.609363579757925</c:v>
                </c:pt>
                <c:pt idx="414">
                  <c:v>25.609363579757925</c:v>
                </c:pt>
                <c:pt idx="415">
                  <c:v>25.609363579757925</c:v>
                </c:pt>
                <c:pt idx="416">
                  <c:v>25.609363579757925</c:v>
                </c:pt>
                <c:pt idx="417">
                  <c:v>25.609363579757925</c:v>
                </c:pt>
                <c:pt idx="418">
                  <c:v>25.609363579757925</c:v>
                </c:pt>
                <c:pt idx="419">
                  <c:v>25.609363579757925</c:v>
                </c:pt>
                <c:pt idx="420">
                  <c:v>25.609363579757925</c:v>
                </c:pt>
                <c:pt idx="421">
                  <c:v>25.609363579757925</c:v>
                </c:pt>
                <c:pt idx="422">
                  <c:v>25.609363579757925</c:v>
                </c:pt>
                <c:pt idx="423">
                  <c:v>25.609363579757925</c:v>
                </c:pt>
                <c:pt idx="424">
                  <c:v>25.609363579757925</c:v>
                </c:pt>
                <c:pt idx="425">
                  <c:v>25.609363579757925</c:v>
                </c:pt>
                <c:pt idx="426">
                  <c:v>25.609363579757925</c:v>
                </c:pt>
                <c:pt idx="427">
                  <c:v>25.609363579757925</c:v>
                </c:pt>
                <c:pt idx="428">
                  <c:v>25.609363579757925</c:v>
                </c:pt>
                <c:pt idx="429">
                  <c:v>25.609363579757925</c:v>
                </c:pt>
                <c:pt idx="430">
                  <c:v>25.609363579757925</c:v>
                </c:pt>
                <c:pt idx="431">
                  <c:v>25.609363579757925</c:v>
                </c:pt>
                <c:pt idx="432">
                  <c:v>25.609363579757925</c:v>
                </c:pt>
                <c:pt idx="433">
                  <c:v>25.609363579757925</c:v>
                </c:pt>
                <c:pt idx="434">
                  <c:v>25.609363579757925</c:v>
                </c:pt>
                <c:pt idx="435">
                  <c:v>25.609363579757925</c:v>
                </c:pt>
                <c:pt idx="436">
                  <c:v>25.609363579757925</c:v>
                </c:pt>
                <c:pt idx="437">
                  <c:v>25.609363579757925</c:v>
                </c:pt>
                <c:pt idx="438">
                  <c:v>25.609363579757925</c:v>
                </c:pt>
                <c:pt idx="439">
                  <c:v>25.609363579757925</c:v>
                </c:pt>
                <c:pt idx="440">
                  <c:v>25.609363579757925</c:v>
                </c:pt>
                <c:pt idx="441">
                  <c:v>25.609363579757925</c:v>
                </c:pt>
                <c:pt idx="442">
                  <c:v>25.609363579757925</c:v>
                </c:pt>
                <c:pt idx="443">
                  <c:v>25.609363579757925</c:v>
                </c:pt>
                <c:pt idx="444">
                  <c:v>25.609363579757925</c:v>
                </c:pt>
                <c:pt idx="445">
                  <c:v>25.609363579757925</c:v>
                </c:pt>
                <c:pt idx="446">
                  <c:v>25.609363579757925</c:v>
                </c:pt>
                <c:pt idx="447">
                  <c:v>25.609363579757925</c:v>
                </c:pt>
                <c:pt idx="448">
                  <c:v>25.609363579757925</c:v>
                </c:pt>
                <c:pt idx="449">
                  <c:v>25.609363579757925</c:v>
                </c:pt>
                <c:pt idx="450">
                  <c:v>25.609363579757925</c:v>
                </c:pt>
                <c:pt idx="451">
                  <c:v>25.609363579757925</c:v>
                </c:pt>
                <c:pt idx="452">
                  <c:v>25.609363579757925</c:v>
                </c:pt>
                <c:pt idx="453">
                  <c:v>25.609363579757925</c:v>
                </c:pt>
                <c:pt idx="454">
                  <c:v>25.609363579757925</c:v>
                </c:pt>
                <c:pt idx="455">
                  <c:v>25.609363579757925</c:v>
                </c:pt>
                <c:pt idx="456">
                  <c:v>25.609363579757925</c:v>
                </c:pt>
                <c:pt idx="457">
                  <c:v>25.609363579757925</c:v>
                </c:pt>
                <c:pt idx="458">
                  <c:v>25.609363579757925</c:v>
                </c:pt>
                <c:pt idx="459">
                  <c:v>25.609363579757925</c:v>
                </c:pt>
                <c:pt idx="460">
                  <c:v>25.609363579757925</c:v>
                </c:pt>
                <c:pt idx="461">
                  <c:v>25.609363579757925</c:v>
                </c:pt>
                <c:pt idx="462">
                  <c:v>25.609363579757925</c:v>
                </c:pt>
                <c:pt idx="463">
                  <c:v>25.609363579757925</c:v>
                </c:pt>
                <c:pt idx="464">
                  <c:v>25.609363579757925</c:v>
                </c:pt>
                <c:pt idx="465">
                  <c:v>25.609363579757925</c:v>
                </c:pt>
                <c:pt idx="466">
                  <c:v>25.609363579757925</c:v>
                </c:pt>
                <c:pt idx="467">
                  <c:v>25.609363579757925</c:v>
                </c:pt>
                <c:pt idx="468">
                  <c:v>25.609363579757925</c:v>
                </c:pt>
                <c:pt idx="469">
                  <c:v>25.609363579757925</c:v>
                </c:pt>
                <c:pt idx="470">
                  <c:v>25.609363579757925</c:v>
                </c:pt>
                <c:pt idx="471">
                  <c:v>25.609363579757925</c:v>
                </c:pt>
                <c:pt idx="472">
                  <c:v>25.609363579757925</c:v>
                </c:pt>
                <c:pt idx="473">
                  <c:v>25.609363579757925</c:v>
                </c:pt>
                <c:pt idx="474">
                  <c:v>25.609363579757925</c:v>
                </c:pt>
                <c:pt idx="475">
                  <c:v>25.609363579757925</c:v>
                </c:pt>
                <c:pt idx="476">
                  <c:v>25.609363579757925</c:v>
                </c:pt>
                <c:pt idx="477">
                  <c:v>25.609363579757925</c:v>
                </c:pt>
                <c:pt idx="478">
                  <c:v>25.609363579757925</c:v>
                </c:pt>
                <c:pt idx="479">
                  <c:v>25.609363579757925</c:v>
                </c:pt>
                <c:pt idx="480">
                  <c:v>25.609363579757925</c:v>
                </c:pt>
                <c:pt idx="481">
                  <c:v>25.609363579757925</c:v>
                </c:pt>
                <c:pt idx="482">
                  <c:v>25.609363579757925</c:v>
                </c:pt>
                <c:pt idx="483">
                  <c:v>25.609363579757925</c:v>
                </c:pt>
                <c:pt idx="484">
                  <c:v>25.609363579757925</c:v>
                </c:pt>
                <c:pt idx="485">
                  <c:v>25.609363579757925</c:v>
                </c:pt>
                <c:pt idx="486">
                  <c:v>25.609363579757925</c:v>
                </c:pt>
                <c:pt idx="487">
                  <c:v>25.609363579757925</c:v>
                </c:pt>
                <c:pt idx="488">
                  <c:v>25.609363579757925</c:v>
                </c:pt>
                <c:pt idx="489">
                  <c:v>25.609363579757925</c:v>
                </c:pt>
                <c:pt idx="490">
                  <c:v>25.609363579757925</c:v>
                </c:pt>
                <c:pt idx="491">
                  <c:v>25.609363579757925</c:v>
                </c:pt>
                <c:pt idx="492">
                  <c:v>25.609363579757925</c:v>
                </c:pt>
                <c:pt idx="493">
                  <c:v>25.609363579757925</c:v>
                </c:pt>
                <c:pt idx="494">
                  <c:v>25.609363579757925</c:v>
                </c:pt>
                <c:pt idx="495">
                  <c:v>25.609363579757925</c:v>
                </c:pt>
                <c:pt idx="496">
                  <c:v>25.609363579757925</c:v>
                </c:pt>
                <c:pt idx="497">
                  <c:v>25.609363579757925</c:v>
                </c:pt>
                <c:pt idx="498">
                  <c:v>25.609363579757925</c:v>
                </c:pt>
                <c:pt idx="499">
                  <c:v>25.609363579757925</c:v>
                </c:pt>
                <c:pt idx="500">
                  <c:v>25.609363579757925</c:v>
                </c:pt>
                <c:pt idx="501">
                  <c:v>25.609363579757925</c:v>
                </c:pt>
                <c:pt idx="502">
                  <c:v>25.609363579757925</c:v>
                </c:pt>
                <c:pt idx="503">
                  <c:v>25.609363579757925</c:v>
                </c:pt>
                <c:pt idx="504">
                  <c:v>25.609363579757925</c:v>
                </c:pt>
                <c:pt idx="505">
                  <c:v>25.609363579757925</c:v>
                </c:pt>
                <c:pt idx="506">
                  <c:v>25.609363579757925</c:v>
                </c:pt>
                <c:pt idx="507">
                  <c:v>25.609363579757925</c:v>
                </c:pt>
                <c:pt idx="508">
                  <c:v>25.609363579757925</c:v>
                </c:pt>
                <c:pt idx="509">
                  <c:v>25.609363579757925</c:v>
                </c:pt>
                <c:pt idx="510">
                  <c:v>25.609363579757925</c:v>
                </c:pt>
                <c:pt idx="511">
                  <c:v>25.609363579757925</c:v>
                </c:pt>
                <c:pt idx="512">
                  <c:v>25.609363579757925</c:v>
                </c:pt>
                <c:pt idx="513">
                  <c:v>25.609363579757925</c:v>
                </c:pt>
                <c:pt idx="514">
                  <c:v>25.609363579757925</c:v>
                </c:pt>
                <c:pt idx="515">
                  <c:v>25.609363579757925</c:v>
                </c:pt>
                <c:pt idx="516">
                  <c:v>25.609363579757925</c:v>
                </c:pt>
                <c:pt idx="517">
                  <c:v>25.609363579757925</c:v>
                </c:pt>
                <c:pt idx="518">
                  <c:v>25.609363579757925</c:v>
                </c:pt>
                <c:pt idx="519">
                  <c:v>25.609363579757925</c:v>
                </c:pt>
                <c:pt idx="520">
                  <c:v>25.609363579757925</c:v>
                </c:pt>
                <c:pt idx="521">
                  <c:v>25.609363579757925</c:v>
                </c:pt>
                <c:pt idx="522">
                  <c:v>25.609363579757925</c:v>
                </c:pt>
                <c:pt idx="523">
                  <c:v>25.609363579757925</c:v>
                </c:pt>
                <c:pt idx="524">
                  <c:v>25.609363579757925</c:v>
                </c:pt>
                <c:pt idx="525">
                  <c:v>25.609363579757925</c:v>
                </c:pt>
                <c:pt idx="526">
                  <c:v>25.609363579757925</c:v>
                </c:pt>
                <c:pt idx="527">
                  <c:v>25.609363579757925</c:v>
                </c:pt>
                <c:pt idx="528">
                  <c:v>25.609363579757925</c:v>
                </c:pt>
                <c:pt idx="529">
                  <c:v>25.609363579757925</c:v>
                </c:pt>
                <c:pt idx="530">
                  <c:v>25.609363579757925</c:v>
                </c:pt>
                <c:pt idx="531">
                  <c:v>25.609363579757925</c:v>
                </c:pt>
                <c:pt idx="532">
                  <c:v>25.609363579757925</c:v>
                </c:pt>
                <c:pt idx="533">
                  <c:v>25.609363579757925</c:v>
                </c:pt>
                <c:pt idx="534">
                  <c:v>25.609363579757925</c:v>
                </c:pt>
                <c:pt idx="535">
                  <c:v>25.609363579757925</c:v>
                </c:pt>
                <c:pt idx="536">
                  <c:v>25.609363579757925</c:v>
                </c:pt>
                <c:pt idx="537">
                  <c:v>25.609363579757925</c:v>
                </c:pt>
                <c:pt idx="538">
                  <c:v>25.609363579757925</c:v>
                </c:pt>
                <c:pt idx="539">
                  <c:v>25.609363579757925</c:v>
                </c:pt>
                <c:pt idx="540">
                  <c:v>25.609363579757925</c:v>
                </c:pt>
                <c:pt idx="541">
                  <c:v>25.609363579757925</c:v>
                </c:pt>
                <c:pt idx="542">
                  <c:v>25.609363579757925</c:v>
                </c:pt>
                <c:pt idx="543">
                  <c:v>25.609363579757925</c:v>
                </c:pt>
                <c:pt idx="544">
                  <c:v>25.609363579757925</c:v>
                </c:pt>
                <c:pt idx="545">
                  <c:v>25.609363579757925</c:v>
                </c:pt>
                <c:pt idx="546">
                  <c:v>25.609363579757925</c:v>
                </c:pt>
                <c:pt idx="547">
                  <c:v>25.609363579757925</c:v>
                </c:pt>
                <c:pt idx="548">
                  <c:v>25.609363579757925</c:v>
                </c:pt>
                <c:pt idx="549">
                  <c:v>25.609363579757925</c:v>
                </c:pt>
                <c:pt idx="550">
                  <c:v>25.609363579757925</c:v>
                </c:pt>
                <c:pt idx="551">
                  <c:v>25.609363579757925</c:v>
                </c:pt>
                <c:pt idx="552">
                  <c:v>25.609363579757925</c:v>
                </c:pt>
                <c:pt idx="553">
                  <c:v>25.609363579757925</c:v>
                </c:pt>
                <c:pt idx="554">
                  <c:v>25.609363579757925</c:v>
                </c:pt>
                <c:pt idx="555">
                  <c:v>25.609363579757925</c:v>
                </c:pt>
                <c:pt idx="556">
                  <c:v>25.609363579757925</c:v>
                </c:pt>
                <c:pt idx="557">
                  <c:v>25.609363579757925</c:v>
                </c:pt>
                <c:pt idx="558">
                  <c:v>25.609363579757925</c:v>
                </c:pt>
                <c:pt idx="559">
                  <c:v>25.609363579757925</c:v>
                </c:pt>
                <c:pt idx="560">
                  <c:v>25.609363579757925</c:v>
                </c:pt>
                <c:pt idx="561">
                  <c:v>25.609363579757925</c:v>
                </c:pt>
                <c:pt idx="562">
                  <c:v>25.609363579757925</c:v>
                </c:pt>
                <c:pt idx="563">
                  <c:v>25.609363579757925</c:v>
                </c:pt>
                <c:pt idx="564">
                  <c:v>25.609363579757925</c:v>
                </c:pt>
                <c:pt idx="565">
                  <c:v>25.609363579757925</c:v>
                </c:pt>
                <c:pt idx="566">
                  <c:v>25.609363579757925</c:v>
                </c:pt>
                <c:pt idx="567">
                  <c:v>25.609363579757925</c:v>
                </c:pt>
                <c:pt idx="568">
                  <c:v>25.609363579757925</c:v>
                </c:pt>
                <c:pt idx="569">
                  <c:v>25.609363579757925</c:v>
                </c:pt>
                <c:pt idx="570">
                  <c:v>25.609363579757925</c:v>
                </c:pt>
                <c:pt idx="571">
                  <c:v>25.609363579757925</c:v>
                </c:pt>
                <c:pt idx="572">
                  <c:v>25.609363579757925</c:v>
                </c:pt>
                <c:pt idx="573">
                  <c:v>25.609363579757925</c:v>
                </c:pt>
                <c:pt idx="574">
                  <c:v>25.609363579757925</c:v>
                </c:pt>
                <c:pt idx="575">
                  <c:v>25.609363579757925</c:v>
                </c:pt>
                <c:pt idx="576">
                  <c:v>25.609363579757925</c:v>
                </c:pt>
                <c:pt idx="577">
                  <c:v>25.609363579757925</c:v>
                </c:pt>
                <c:pt idx="578">
                  <c:v>25.609363579757925</c:v>
                </c:pt>
                <c:pt idx="579">
                  <c:v>25.609363579757925</c:v>
                </c:pt>
                <c:pt idx="580">
                  <c:v>25.609363579757925</c:v>
                </c:pt>
                <c:pt idx="581">
                  <c:v>25.609363579757925</c:v>
                </c:pt>
                <c:pt idx="582">
                  <c:v>25.609363579757925</c:v>
                </c:pt>
                <c:pt idx="583">
                  <c:v>25.609363579757925</c:v>
                </c:pt>
                <c:pt idx="584">
                  <c:v>25.609363579757925</c:v>
                </c:pt>
                <c:pt idx="585">
                  <c:v>25.609363579757925</c:v>
                </c:pt>
                <c:pt idx="586">
                  <c:v>25.609363579757925</c:v>
                </c:pt>
                <c:pt idx="587">
                  <c:v>25.609363579757925</c:v>
                </c:pt>
                <c:pt idx="588">
                  <c:v>25.609363579757925</c:v>
                </c:pt>
                <c:pt idx="589">
                  <c:v>25.609363579757925</c:v>
                </c:pt>
                <c:pt idx="590">
                  <c:v>25.609363579757925</c:v>
                </c:pt>
                <c:pt idx="591">
                  <c:v>25.609363579757925</c:v>
                </c:pt>
                <c:pt idx="592">
                  <c:v>25.609363579757925</c:v>
                </c:pt>
                <c:pt idx="593">
                  <c:v>25.609363579757925</c:v>
                </c:pt>
                <c:pt idx="594">
                  <c:v>25.609363579757925</c:v>
                </c:pt>
                <c:pt idx="595">
                  <c:v>25.609363579757925</c:v>
                </c:pt>
                <c:pt idx="596">
                  <c:v>25.609363579757925</c:v>
                </c:pt>
                <c:pt idx="597">
                  <c:v>25.609363579757925</c:v>
                </c:pt>
                <c:pt idx="598">
                  <c:v>25.609363579757925</c:v>
                </c:pt>
                <c:pt idx="599">
                  <c:v>25.609363579757925</c:v>
                </c:pt>
                <c:pt idx="600">
                  <c:v>25.609363579757925</c:v>
                </c:pt>
                <c:pt idx="601">
                  <c:v>25.609363579757925</c:v>
                </c:pt>
                <c:pt idx="602">
                  <c:v>25.609363579757925</c:v>
                </c:pt>
                <c:pt idx="603">
                  <c:v>25.609363579757925</c:v>
                </c:pt>
                <c:pt idx="604">
                  <c:v>25.609363579757925</c:v>
                </c:pt>
                <c:pt idx="605">
                  <c:v>25.609363579757925</c:v>
                </c:pt>
                <c:pt idx="606">
                  <c:v>25.609363579757925</c:v>
                </c:pt>
                <c:pt idx="607">
                  <c:v>25.609363579757925</c:v>
                </c:pt>
                <c:pt idx="608">
                  <c:v>25.609363579757925</c:v>
                </c:pt>
                <c:pt idx="609">
                  <c:v>25.609363579757925</c:v>
                </c:pt>
                <c:pt idx="610">
                  <c:v>25.609363579757925</c:v>
                </c:pt>
                <c:pt idx="611">
                  <c:v>25.609363579757925</c:v>
                </c:pt>
                <c:pt idx="612">
                  <c:v>25.609363579757925</c:v>
                </c:pt>
                <c:pt idx="613">
                  <c:v>25.609363579757925</c:v>
                </c:pt>
                <c:pt idx="614">
                  <c:v>25.609363579757925</c:v>
                </c:pt>
                <c:pt idx="615">
                  <c:v>25.609363579757925</c:v>
                </c:pt>
                <c:pt idx="616">
                  <c:v>25.609363579757925</c:v>
                </c:pt>
                <c:pt idx="617">
                  <c:v>25.609363579757925</c:v>
                </c:pt>
                <c:pt idx="618">
                  <c:v>25.609363579757925</c:v>
                </c:pt>
                <c:pt idx="619">
                  <c:v>25.609363579757925</c:v>
                </c:pt>
                <c:pt idx="620">
                  <c:v>25.609363579757925</c:v>
                </c:pt>
                <c:pt idx="621">
                  <c:v>25.609363579757925</c:v>
                </c:pt>
                <c:pt idx="622">
                  <c:v>25.609363579757925</c:v>
                </c:pt>
                <c:pt idx="623">
                  <c:v>25.609363579757925</c:v>
                </c:pt>
                <c:pt idx="624">
                  <c:v>25.609363579757925</c:v>
                </c:pt>
                <c:pt idx="625">
                  <c:v>25.609363579757925</c:v>
                </c:pt>
                <c:pt idx="626">
                  <c:v>25.609363579757925</c:v>
                </c:pt>
                <c:pt idx="627">
                  <c:v>25.609363579757925</c:v>
                </c:pt>
                <c:pt idx="628">
                  <c:v>25.609363579757925</c:v>
                </c:pt>
                <c:pt idx="629">
                  <c:v>25.609363579757925</c:v>
                </c:pt>
                <c:pt idx="630">
                  <c:v>25.609363579757925</c:v>
                </c:pt>
                <c:pt idx="631">
                  <c:v>25.609363579757925</c:v>
                </c:pt>
                <c:pt idx="632">
                  <c:v>25.609363579757925</c:v>
                </c:pt>
                <c:pt idx="633">
                  <c:v>25.609363579757925</c:v>
                </c:pt>
                <c:pt idx="634">
                  <c:v>25.609363579757925</c:v>
                </c:pt>
                <c:pt idx="635">
                  <c:v>25.609363579757925</c:v>
                </c:pt>
                <c:pt idx="636">
                  <c:v>25.609363579757925</c:v>
                </c:pt>
                <c:pt idx="637">
                  <c:v>25.609363579757925</c:v>
                </c:pt>
                <c:pt idx="638">
                  <c:v>25.609363579757925</c:v>
                </c:pt>
                <c:pt idx="639">
                  <c:v>25.609363579757925</c:v>
                </c:pt>
                <c:pt idx="640">
                  <c:v>25.609363579757925</c:v>
                </c:pt>
                <c:pt idx="641">
                  <c:v>25.609363579757925</c:v>
                </c:pt>
                <c:pt idx="642">
                  <c:v>25.609363579757925</c:v>
                </c:pt>
                <c:pt idx="643">
                  <c:v>25.609363579757925</c:v>
                </c:pt>
                <c:pt idx="644">
                  <c:v>25.609363579757925</c:v>
                </c:pt>
                <c:pt idx="645">
                  <c:v>25.609363579757925</c:v>
                </c:pt>
                <c:pt idx="646">
                  <c:v>25.609363579757925</c:v>
                </c:pt>
                <c:pt idx="647">
                  <c:v>25.609363579757925</c:v>
                </c:pt>
                <c:pt idx="648">
                  <c:v>25.609363579757925</c:v>
                </c:pt>
                <c:pt idx="649">
                  <c:v>25.609363579757925</c:v>
                </c:pt>
                <c:pt idx="650">
                  <c:v>25.609363579757925</c:v>
                </c:pt>
                <c:pt idx="651">
                  <c:v>25.609363579757925</c:v>
                </c:pt>
                <c:pt idx="652">
                  <c:v>25.609363579757925</c:v>
                </c:pt>
                <c:pt idx="653">
                  <c:v>25.609363579757925</c:v>
                </c:pt>
                <c:pt idx="654">
                  <c:v>25.609363579757925</c:v>
                </c:pt>
                <c:pt idx="655">
                  <c:v>25.609363579757925</c:v>
                </c:pt>
                <c:pt idx="656">
                  <c:v>25.609363579757925</c:v>
                </c:pt>
                <c:pt idx="657">
                  <c:v>25.609363579757925</c:v>
                </c:pt>
                <c:pt idx="658">
                  <c:v>25.609363579757925</c:v>
                </c:pt>
                <c:pt idx="659">
                  <c:v>25.609363579757925</c:v>
                </c:pt>
                <c:pt idx="660">
                  <c:v>25.609363579757925</c:v>
                </c:pt>
                <c:pt idx="661">
                  <c:v>25.609363579757925</c:v>
                </c:pt>
                <c:pt idx="662">
                  <c:v>25.609363579757925</c:v>
                </c:pt>
                <c:pt idx="663">
                  <c:v>25.609363579757925</c:v>
                </c:pt>
                <c:pt idx="664">
                  <c:v>25.609363579757925</c:v>
                </c:pt>
                <c:pt idx="665">
                  <c:v>25.609363579757925</c:v>
                </c:pt>
                <c:pt idx="666">
                  <c:v>25.609363579757925</c:v>
                </c:pt>
                <c:pt idx="667">
                  <c:v>25.609363579757925</c:v>
                </c:pt>
                <c:pt idx="668">
                  <c:v>25.609363579757925</c:v>
                </c:pt>
                <c:pt idx="669">
                  <c:v>25.609363579757925</c:v>
                </c:pt>
                <c:pt idx="670">
                  <c:v>25.609363579757925</c:v>
                </c:pt>
                <c:pt idx="671">
                  <c:v>25.609363579757925</c:v>
                </c:pt>
                <c:pt idx="672">
                  <c:v>25.609363579757925</c:v>
                </c:pt>
                <c:pt idx="673">
                  <c:v>25.609363579757925</c:v>
                </c:pt>
                <c:pt idx="674">
                  <c:v>25.609363579757925</c:v>
                </c:pt>
                <c:pt idx="675">
                  <c:v>25.609363579757925</c:v>
                </c:pt>
                <c:pt idx="676">
                  <c:v>25.609363579757925</c:v>
                </c:pt>
                <c:pt idx="677">
                  <c:v>25.609363579757925</c:v>
                </c:pt>
                <c:pt idx="678">
                  <c:v>25.609363579757925</c:v>
                </c:pt>
                <c:pt idx="679">
                  <c:v>25.609363579757925</c:v>
                </c:pt>
                <c:pt idx="680">
                  <c:v>25.609363579757925</c:v>
                </c:pt>
                <c:pt idx="681">
                  <c:v>25.609363579757925</c:v>
                </c:pt>
                <c:pt idx="682">
                  <c:v>25.609363579757925</c:v>
                </c:pt>
                <c:pt idx="683">
                  <c:v>25.609363579757925</c:v>
                </c:pt>
                <c:pt idx="684">
                  <c:v>25.609363579757925</c:v>
                </c:pt>
                <c:pt idx="685">
                  <c:v>25.609363579757925</c:v>
                </c:pt>
                <c:pt idx="686">
                  <c:v>25.609363579757925</c:v>
                </c:pt>
                <c:pt idx="687">
                  <c:v>25.609363579757925</c:v>
                </c:pt>
                <c:pt idx="688">
                  <c:v>25.609363579757925</c:v>
                </c:pt>
                <c:pt idx="689">
                  <c:v>25.609363579757925</c:v>
                </c:pt>
                <c:pt idx="690">
                  <c:v>25.609363579757925</c:v>
                </c:pt>
                <c:pt idx="691">
                  <c:v>25.609363579757925</c:v>
                </c:pt>
                <c:pt idx="692">
                  <c:v>25.609363579757925</c:v>
                </c:pt>
                <c:pt idx="693">
                  <c:v>25.609363579757925</c:v>
                </c:pt>
                <c:pt idx="694">
                  <c:v>25.609363579757925</c:v>
                </c:pt>
                <c:pt idx="695">
                  <c:v>25.609363579757925</c:v>
                </c:pt>
                <c:pt idx="696">
                  <c:v>25.609363579757925</c:v>
                </c:pt>
                <c:pt idx="697">
                  <c:v>25.609363579757925</c:v>
                </c:pt>
                <c:pt idx="698">
                  <c:v>25.609363579757925</c:v>
                </c:pt>
                <c:pt idx="699">
                  <c:v>25.609363579757925</c:v>
                </c:pt>
                <c:pt idx="700">
                  <c:v>25.609363579757925</c:v>
                </c:pt>
                <c:pt idx="701">
                  <c:v>25.609363579757925</c:v>
                </c:pt>
                <c:pt idx="702">
                  <c:v>25.609363579757925</c:v>
                </c:pt>
                <c:pt idx="703">
                  <c:v>25.609363579757925</c:v>
                </c:pt>
                <c:pt idx="704">
                  <c:v>25.609363579757925</c:v>
                </c:pt>
                <c:pt idx="705">
                  <c:v>25.609363579757925</c:v>
                </c:pt>
                <c:pt idx="706">
                  <c:v>25.609363579757925</c:v>
                </c:pt>
                <c:pt idx="707">
                  <c:v>25.609363579757925</c:v>
                </c:pt>
                <c:pt idx="708">
                  <c:v>25.609363579757925</c:v>
                </c:pt>
                <c:pt idx="709">
                  <c:v>25.609363579757925</c:v>
                </c:pt>
                <c:pt idx="710">
                  <c:v>25.609363579757925</c:v>
                </c:pt>
                <c:pt idx="711">
                  <c:v>25.609363579757925</c:v>
                </c:pt>
                <c:pt idx="712">
                  <c:v>25.609363579757925</c:v>
                </c:pt>
                <c:pt idx="713">
                  <c:v>25.609363579757925</c:v>
                </c:pt>
                <c:pt idx="714">
                  <c:v>25.609363579757925</c:v>
                </c:pt>
                <c:pt idx="715">
                  <c:v>25.609363579757925</c:v>
                </c:pt>
                <c:pt idx="716">
                  <c:v>25.609363579757925</c:v>
                </c:pt>
                <c:pt idx="717">
                  <c:v>25.609363579757925</c:v>
                </c:pt>
                <c:pt idx="718">
                  <c:v>25.609363579757925</c:v>
                </c:pt>
                <c:pt idx="719">
                  <c:v>25.609363579757925</c:v>
                </c:pt>
                <c:pt idx="720">
                  <c:v>25.609363579757925</c:v>
                </c:pt>
                <c:pt idx="721">
                  <c:v>25.609363579757925</c:v>
                </c:pt>
                <c:pt idx="722">
                  <c:v>25.609363579757925</c:v>
                </c:pt>
                <c:pt idx="723">
                  <c:v>25.609363579757925</c:v>
                </c:pt>
                <c:pt idx="724">
                  <c:v>25.609363579757925</c:v>
                </c:pt>
                <c:pt idx="725">
                  <c:v>25.609363579757925</c:v>
                </c:pt>
                <c:pt idx="726">
                  <c:v>25.609363579757925</c:v>
                </c:pt>
                <c:pt idx="727">
                  <c:v>25.609363579757925</c:v>
                </c:pt>
                <c:pt idx="728">
                  <c:v>25.609363579757925</c:v>
                </c:pt>
                <c:pt idx="729">
                  <c:v>25.609363579757925</c:v>
                </c:pt>
                <c:pt idx="730">
                  <c:v>25.609363579757925</c:v>
                </c:pt>
                <c:pt idx="731">
                  <c:v>25.609363579757925</c:v>
                </c:pt>
                <c:pt idx="732">
                  <c:v>25.609363579757925</c:v>
                </c:pt>
                <c:pt idx="733">
                  <c:v>25.609363579757925</c:v>
                </c:pt>
                <c:pt idx="734">
                  <c:v>25.609363579757925</c:v>
                </c:pt>
                <c:pt idx="735">
                  <c:v>25.609363579757925</c:v>
                </c:pt>
                <c:pt idx="736">
                  <c:v>25.609363579757925</c:v>
                </c:pt>
                <c:pt idx="737">
                  <c:v>25.609363579757925</c:v>
                </c:pt>
                <c:pt idx="738">
                  <c:v>25.609363579757925</c:v>
                </c:pt>
                <c:pt idx="739">
                  <c:v>25.609363579757925</c:v>
                </c:pt>
                <c:pt idx="740">
                  <c:v>25.609363579757925</c:v>
                </c:pt>
                <c:pt idx="741">
                  <c:v>25.609363579757925</c:v>
                </c:pt>
                <c:pt idx="742">
                  <c:v>25.609363579757925</c:v>
                </c:pt>
                <c:pt idx="743">
                  <c:v>25.609363579757925</c:v>
                </c:pt>
                <c:pt idx="744">
                  <c:v>25.609363579757925</c:v>
                </c:pt>
                <c:pt idx="745">
                  <c:v>25.609363579757925</c:v>
                </c:pt>
                <c:pt idx="746">
                  <c:v>25.609363579757925</c:v>
                </c:pt>
                <c:pt idx="747">
                  <c:v>25.609363579757925</c:v>
                </c:pt>
                <c:pt idx="748">
                  <c:v>25.609363579757925</c:v>
                </c:pt>
                <c:pt idx="749">
                  <c:v>25.609363579757925</c:v>
                </c:pt>
                <c:pt idx="750">
                  <c:v>25.609363579757925</c:v>
                </c:pt>
                <c:pt idx="751">
                  <c:v>25.609363579757925</c:v>
                </c:pt>
                <c:pt idx="752">
                  <c:v>25.609363579757925</c:v>
                </c:pt>
                <c:pt idx="753">
                  <c:v>25.609363579757925</c:v>
                </c:pt>
                <c:pt idx="754">
                  <c:v>25.609363579757925</c:v>
                </c:pt>
                <c:pt idx="755">
                  <c:v>25.609363579757925</c:v>
                </c:pt>
                <c:pt idx="756">
                  <c:v>25.609363579757925</c:v>
                </c:pt>
                <c:pt idx="757">
                  <c:v>25.609363579757925</c:v>
                </c:pt>
                <c:pt idx="758">
                  <c:v>25.609363579757925</c:v>
                </c:pt>
                <c:pt idx="759">
                  <c:v>25.609363579757925</c:v>
                </c:pt>
                <c:pt idx="760">
                  <c:v>25.609363579757925</c:v>
                </c:pt>
                <c:pt idx="761">
                  <c:v>25.609363579757925</c:v>
                </c:pt>
                <c:pt idx="762">
                  <c:v>25.609363579757925</c:v>
                </c:pt>
                <c:pt idx="763">
                  <c:v>25.609363579757925</c:v>
                </c:pt>
                <c:pt idx="764">
                  <c:v>25.609363579757925</c:v>
                </c:pt>
                <c:pt idx="765">
                  <c:v>25.609363579757925</c:v>
                </c:pt>
                <c:pt idx="766">
                  <c:v>25.609363579757925</c:v>
                </c:pt>
                <c:pt idx="767">
                  <c:v>25.609363579757925</c:v>
                </c:pt>
                <c:pt idx="768">
                  <c:v>25.609363579757925</c:v>
                </c:pt>
                <c:pt idx="769">
                  <c:v>25.609363579757925</c:v>
                </c:pt>
                <c:pt idx="770">
                  <c:v>25.609363579757925</c:v>
                </c:pt>
                <c:pt idx="771">
                  <c:v>25.609363579757925</c:v>
                </c:pt>
                <c:pt idx="772">
                  <c:v>25.609363579757925</c:v>
                </c:pt>
                <c:pt idx="773">
                  <c:v>25.609363579757925</c:v>
                </c:pt>
                <c:pt idx="774">
                  <c:v>25.609363579757925</c:v>
                </c:pt>
                <c:pt idx="775">
                  <c:v>25.609363579757925</c:v>
                </c:pt>
                <c:pt idx="776">
                  <c:v>25.609363579757925</c:v>
                </c:pt>
                <c:pt idx="777">
                  <c:v>25.609363579757925</c:v>
                </c:pt>
                <c:pt idx="778">
                  <c:v>25.609363579757925</c:v>
                </c:pt>
                <c:pt idx="779">
                  <c:v>25.609363579757925</c:v>
                </c:pt>
                <c:pt idx="780">
                  <c:v>25.609363579757925</c:v>
                </c:pt>
                <c:pt idx="781">
                  <c:v>25.609363579757925</c:v>
                </c:pt>
                <c:pt idx="782">
                  <c:v>25.609363579757925</c:v>
                </c:pt>
                <c:pt idx="783">
                  <c:v>25.609363579757925</c:v>
                </c:pt>
                <c:pt idx="784">
                  <c:v>25.609363579757925</c:v>
                </c:pt>
                <c:pt idx="785">
                  <c:v>25.609363579757925</c:v>
                </c:pt>
                <c:pt idx="786">
                  <c:v>25.609363579757925</c:v>
                </c:pt>
                <c:pt idx="787">
                  <c:v>25.609363579757925</c:v>
                </c:pt>
                <c:pt idx="788">
                  <c:v>25.609363579757925</c:v>
                </c:pt>
                <c:pt idx="789">
                  <c:v>25.609363579757925</c:v>
                </c:pt>
                <c:pt idx="790">
                  <c:v>25.609363579757925</c:v>
                </c:pt>
                <c:pt idx="791">
                  <c:v>25.609363579757925</c:v>
                </c:pt>
                <c:pt idx="792">
                  <c:v>25.609363579757925</c:v>
                </c:pt>
                <c:pt idx="793">
                  <c:v>25.609363579757925</c:v>
                </c:pt>
                <c:pt idx="794">
                  <c:v>25.609363579757925</c:v>
                </c:pt>
                <c:pt idx="795">
                  <c:v>25.609363579757925</c:v>
                </c:pt>
                <c:pt idx="796">
                  <c:v>25.609363579757925</c:v>
                </c:pt>
                <c:pt idx="797">
                  <c:v>25.609363579757925</c:v>
                </c:pt>
                <c:pt idx="798">
                  <c:v>25.609363579757925</c:v>
                </c:pt>
                <c:pt idx="799">
                  <c:v>25.609363579757925</c:v>
                </c:pt>
                <c:pt idx="800">
                  <c:v>25.609363579757925</c:v>
                </c:pt>
                <c:pt idx="801">
                  <c:v>25.609363579757925</c:v>
                </c:pt>
                <c:pt idx="802">
                  <c:v>25.609363579757925</c:v>
                </c:pt>
                <c:pt idx="803">
                  <c:v>25.609363579757925</c:v>
                </c:pt>
                <c:pt idx="804">
                  <c:v>25.609363579757925</c:v>
                </c:pt>
                <c:pt idx="805">
                  <c:v>25.609363579757925</c:v>
                </c:pt>
                <c:pt idx="806">
                  <c:v>25.609363579757925</c:v>
                </c:pt>
                <c:pt idx="807">
                  <c:v>25.609363579757925</c:v>
                </c:pt>
                <c:pt idx="808">
                  <c:v>25.609363579757925</c:v>
                </c:pt>
                <c:pt idx="809">
                  <c:v>25.609363579757925</c:v>
                </c:pt>
                <c:pt idx="810">
                  <c:v>25.609363579757925</c:v>
                </c:pt>
                <c:pt idx="811">
                  <c:v>25.609363579757925</c:v>
                </c:pt>
                <c:pt idx="812">
                  <c:v>25.609363579757925</c:v>
                </c:pt>
                <c:pt idx="813">
                  <c:v>25.609363579757925</c:v>
                </c:pt>
                <c:pt idx="814">
                  <c:v>25.609363579757925</c:v>
                </c:pt>
                <c:pt idx="815">
                  <c:v>25.609363579757925</c:v>
                </c:pt>
                <c:pt idx="816">
                  <c:v>25.609363579757925</c:v>
                </c:pt>
                <c:pt idx="817">
                  <c:v>25.609363579757925</c:v>
                </c:pt>
                <c:pt idx="818">
                  <c:v>25.609363579757925</c:v>
                </c:pt>
                <c:pt idx="819">
                  <c:v>25.609363579757925</c:v>
                </c:pt>
                <c:pt idx="820">
                  <c:v>25.609363579757925</c:v>
                </c:pt>
                <c:pt idx="821">
                  <c:v>25.609363579757925</c:v>
                </c:pt>
                <c:pt idx="822">
                  <c:v>25.609363579757925</c:v>
                </c:pt>
                <c:pt idx="823">
                  <c:v>25.609363579757925</c:v>
                </c:pt>
                <c:pt idx="824">
                  <c:v>25.609363579757925</c:v>
                </c:pt>
                <c:pt idx="825">
                  <c:v>25.609363579757925</c:v>
                </c:pt>
                <c:pt idx="826">
                  <c:v>25.609363579757925</c:v>
                </c:pt>
                <c:pt idx="827">
                  <c:v>25.609363579757925</c:v>
                </c:pt>
                <c:pt idx="828">
                  <c:v>25.609363579757925</c:v>
                </c:pt>
                <c:pt idx="829">
                  <c:v>25.609363579757925</c:v>
                </c:pt>
                <c:pt idx="830">
                  <c:v>25.609363579757925</c:v>
                </c:pt>
                <c:pt idx="831">
                  <c:v>25.609363579757925</c:v>
                </c:pt>
                <c:pt idx="832">
                  <c:v>25.609363579757925</c:v>
                </c:pt>
                <c:pt idx="833">
                  <c:v>25.609363579757925</c:v>
                </c:pt>
                <c:pt idx="834">
                  <c:v>25.609363579757925</c:v>
                </c:pt>
                <c:pt idx="835">
                  <c:v>25.609363579757925</c:v>
                </c:pt>
                <c:pt idx="836">
                  <c:v>25.609363579757925</c:v>
                </c:pt>
                <c:pt idx="837">
                  <c:v>25.609363579757925</c:v>
                </c:pt>
                <c:pt idx="838">
                  <c:v>25.609363579757925</c:v>
                </c:pt>
                <c:pt idx="839">
                  <c:v>25.609363579757925</c:v>
                </c:pt>
                <c:pt idx="840">
                  <c:v>25.609363579757925</c:v>
                </c:pt>
                <c:pt idx="841">
                  <c:v>25.609363579757925</c:v>
                </c:pt>
                <c:pt idx="842">
                  <c:v>25.609363579757925</c:v>
                </c:pt>
                <c:pt idx="843">
                  <c:v>25.609363579757925</c:v>
                </c:pt>
                <c:pt idx="844">
                  <c:v>25.609363579757925</c:v>
                </c:pt>
                <c:pt idx="845">
                  <c:v>25.609363579757925</c:v>
                </c:pt>
                <c:pt idx="846">
                  <c:v>25.609363579757925</c:v>
                </c:pt>
                <c:pt idx="847">
                  <c:v>25.609363579757925</c:v>
                </c:pt>
                <c:pt idx="848">
                  <c:v>25.609363579757925</c:v>
                </c:pt>
                <c:pt idx="849">
                  <c:v>25.609363579757925</c:v>
                </c:pt>
                <c:pt idx="850">
                  <c:v>25.609363579757925</c:v>
                </c:pt>
                <c:pt idx="851">
                  <c:v>25.609363579757925</c:v>
                </c:pt>
                <c:pt idx="852">
                  <c:v>25.609363579757925</c:v>
                </c:pt>
                <c:pt idx="853">
                  <c:v>25.609363579757925</c:v>
                </c:pt>
                <c:pt idx="854">
                  <c:v>25.609363579757925</c:v>
                </c:pt>
                <c:pt idx="855">
                  <c:v>25.609363579757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D0-4A08-AD3B-44C203BA5649}"/>
            </c:ext>
          </c:extLst>
        </c:ser>
        <c:ser>
          <c:idx val="3"/>
          <c:order val="3"/>
          <c:tx>
            <c:strRef>
              <c:f>医药!$BB$1</c:f>
              <c:strCache>
                <c:ptCount val="1"/>
                <c:pt idx="0">
                  <c:v>+1倍标准差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医药!$AF$2:$AF$1092</c:f>
              <c:numCache>
                <c:formatCode>m/d/yyyy</c:formatCode>
                <c:ptCount val="1091"/>
                <c:pt idx="0">
                  <c:v>38450</c:v>
                </c:pt>
                <c:pt idx="1">
                  <c:v>38457</c:v>
                </c:pt>
                <c:pt idx="2">
                  <c:v>38464</c:v>
                </c:pt>
                <c:pt idx="3">
                  <c:v>38471</c:v>
                </c:pt>
                <c:pt idx="4">
                  <c:v>38485</c:v>
                </c:pt>
                <c:pt idx="5">
                  <c:v>38492</c:v>
                </c:pt>
                <c:pt idx="6">
                  <c:v>38499</c:v>
                </c:pt>
                <c:pt idx="7">
                  <c:v>38506</c:v>
                </c:pt>
                <c:pt idx="8">
                  <c:v>38513</c:v>
                </c:pt>
                <c:pt idx="9">
                  <c:v>38520</c:v>
                </c:pt>
                <c:pt idx="10">
                  <c:v>38527</c:v>
                </c:pt>
                <c:pt idx="11">
                  <c:v>38534</c:v>
                </c:pt>
                <c:pt idx="12">
                  <c:v>38541</c:v>
                </c:pt>
                <c:pt idx="13">
                  <c:v>38548</c:v>
                </c:pt>
                <c:pt idx="14">
                  <c:v>38555</c:v>
                </c:pt>
                <c:pt idx="15">
                  <c:v>38562</c:v>
                </c:pt>
                <c:pt idx="16">
                  <c:v>38569</c:v>
                </c:pt>
                <c:pt idx="17">
                  <c:v>38576</c:v>
                </c:pt>
                <c:pt idx="18">
                  <c:v>38583</c:v>
                </c:pt>
                <c:pt idx="19">
                  <c:v>38590</c:v>
                </c:pt>
                <c:pt idx="20">
                  <c:v>38597</c:v>
                </c:pt>
                <c:pt idx="21">
                  <c:v>38604</c:v>
                </c:pt>
                <c:pt idx="22">
                  <c:v>38611</c:v>
                </c:pt>
                <c:pt idx="23">
                  <c:v>38618</c:v>
                </c:pt>
                <c:pt idx="24">
                  <c:v>38625</c:v>
                </c:pt>
                <c:pt idx="25">
                  <c:v>38639</c:v>
                </c:pt>
                <c:pt idx="26">
                  <c:v>38646</c:v>
                </c:pt>
                <c:pt idx="27">
                  <c:v>38653</c:v>
                </c:pt>
                <c:pt idx="28">
                  <c:v>38660</c:v>
                </c:pt>
                <c:pt idx="29">
                  <c:v>38667</c:v>
                </c:pt>
                <c:pt idx="30">
                  <c:v>38674</c:v>
                </c:pt>
                <c:pt idx="31">
                  <c:v>38681</c:v>
                </c:pt>
                <c:pt idx="32">
                  <c:v>38688</c:v>
                </c:pt>
                <c:pt idx="33">
                  <c:v>38695</c:v>
                </c:pt>
                <c:pt idx="34">
                  <c:v>38702</c:v>
                </c:pt>
                <c:pt idx="35">
                  <c:v>38709</c:v>
                </c:pt>
                <c:pt idx="36">
                  <c:v>38716</c:v>
                </c:pt>
                <c:pt idx="37">
                  <c:v>38723</c:v>
                </c:pt>
                <c:pt idx="38">
                  <c:v>38730</c:v>
                </c:pt>
                <c:pt idx="39">
                  <c:v>38737</c:v>
                </c:pt>
                <c:pt idx="40">
                  <c:v>38742</c:v>
                </c:pt>
                <c:pt idx="41">
                  <c:v>38758</c:v>
                </c:pt>
                <c:pt idx="42">
                  <c:v>38765</c:v>
                </c:pt>
                <c:pt idx="43">
                  <c:v>38772</c:v>
                </c:pt>
                <c:pt idx="44">
                  <c:v>38779</c:v>
                </c:pt>
                <c:pt idx="45">
                  <c:v>38786</c:v>
                </c:pt>
                <c:pt idx="46">
                  <c:v>38793</c:v>
                </c:pt>
                <c:pt idx="47">
                  <c:v>38800</c:v>
                </c:pt>
                <c:pt idx="48">
                  <c:v>38807</c:v>
                </c:pt>
                <c:pt idx="49">
                  <c:v>38814</c:v>
                </c:pt>
                <c:pt idx="50">
                  <c:v>38821</c:v>
                </c:pt>
                <c:pt idx="51">
                  <c:v>38828</c:v>
                </c:pt>
                <c:pt idx="52">
                  <c:v>38835</c:v>
                </c:pt>
                <c:pt idx="53">
                  <c:v>38849</c:v>
                </c:pt>
                <c:pt idx="54">
                  <c:v>38856</c:v>
                </c:pt>
                <c:pt idx="55">
                  <c:v>38863</c:v>
                </c:pt>
                <c:pt idx="56">
                  <c:v>38870</c:v>
                </c:pt>
                <c:pt idx="57">
                  <c:v>38877</c:v>
                </c:pt>
                <c:pt idx="58">
                  <c:v>38884</c:v>
                </c:pt>
                <c:pt idx="59">
                  <c:v>38891</c:v>
                </c:pt>
                <c:pt idx="60">
                  <c:v>38898</c:v>
                </c:pt>
                <c:pt idx="61">
                  <c:v>38905</c:v>
                </c:pt>
                <c:pt idx="62">
                  <c:v>38912</c:v>
                </c:pt>
                <c:pt idx="63">
                  <c:v>38919</c:v>
                </c:pt>
                <c:pt idx="64">
                  <c:v>38926</c:v>
                </c:pt>
                <c:pt idx="65">
                  <c:v>38933</c:v>
                </c:pt>
                <c:pt idx="66">
                  <c:v>38940</c:v>
                </c:pt>
                <c:pt idx="67">
                  <c:v>38947</c:v>
                </c:pt>
                <c:pt idx="68">
                  <c:v>38954</c:v>
                </c:pt>
                <c:pt idx="69">
                  <c:v>38961</c:v>
                </c:pt>
                <c:pt idx="70">
                  <c:v>38968</c:v>
                </c:pt>
                <c:pt idx="71">
                  <c:v>38975</c:v>
                </c:pt>
                <c:pt idx="72">
                  <c:v>38982</c:v>
                </c:pt>
                <c:pt idx="73">
                  <c:v>38989</c:v>
                </c:pt>
                <c:pt idx="74">
                  <c:v>39003</c:v>
                </c:pt>
                <c:pt idx="75">
                  <c:v>39010</c:v>
                </c:pt>
                <c:pt idx="76">
                  <c:v>39017</c:v>
                </c:pt>
                <c:pt idx="77">
                  <c:v>39024</c:v>
                </c:pt>
                <c:pt idx="78">
                  <c:v>39031</c:v>
                </c:pt>
                <c:pt idx="79">
                  <c:v>39038</c:v>
                </c:pt>
                <c:pt idx="80">
                  <c:v>39045</c:v>
                </c:pt>
                <c:pt idx="81">
                  <c:v>39052</c:v>
                </c:pt>
                <c:pt idx="82">
                  <c:v>39059</c:v>
                </c:pt>
                <c:pt idx="83">
                  <c:v>39066</c:v>
                </c:pt>
                <c:pt idx="84">
                  <c:v>39073</c:v>
                </c:pt>
                <c:pt idx="85">
                  <c:v>39080</c:v>
                </c:pt>
                <c:pt idx="86">
                  <c:v>39087</c:v>
                </c:pt>
                <c:pt idx="87">
                  <c:v>39094</c:v>
                </c:pt>
                <c:pt idx="88">
                  <c:v>39101</c:v>
                </c:pt>
                <c:pt idx="89">
                  <c:v>39108</c:v>
                </c:pt>
                <c:pt idx="90">
                  <c:v>39115</c:v>
                </c:pt>
                <c:pt idx="91">
                  <c:v>39122</c:v>
                </c:pt>
                <c:pt idx="92">
                  <c:v>39129</c:v>
                </c:pt>
                <c:pt idx="93">
                  <c:v>39143</c:v>
                </c:pt>
                <c:pt idx="94">
                  <c:v>39150</c:v>
                </c:pt>
                <c:pt idx="95">
                  <c:v>39157</c:v>
                </c:pt>
                <c:pt idx="96">
                  <c:v>39164</c:v>
                </c:pt>
                <c:pt idx="97">
                  <c:v>39171</c:v>
                </c:pt>
                <c:pt idx="98">
                  <c:v>39178</c:v>
                </c:pt>
                <c:pt idx="99">
                  <c:v>39185</c:v>
                </c:pt>
                <c:pt idx="100">
                  <c:v>39192</c:v>
                </c:pt>
                <c:pt idx="101">
                  <c:v>39199</c:v>
                </c:pt>
                <c:pt idx="102">
                  <c:v>39202</c:v>
                </c:pt>
                <c:pt idx="103">
                  <c:v>39213</c:v>
                </c:pt>
                <c:pt idx="104">
                  <c:v>39220</c:v>
                </c:pt>
                <c:pt idx="105">
                  <c:v>39227</c:v>
                </c:pt>
                <c:pt idx="106">
                  <c:v>39234</c:v>
                </c:pt>
                <c:pt idx="107">
                  <c:v>39241</c:v>
                </c:pt>
                <c:pt idx="108">
                  <c:v>39248</c:v>
                </c:pt>
                <c:pt idx="109">
                  <c:v>39255</c:v>
                </c:pt>
                <c:pt idx="110">
                  <c:v>39262</c:v>
                </c:pt>
                <c:pt idx="111">
                  <c:v>39269</c:v>
                </c:pt>
                <c:pt idx="112">
                  <c:v>39276</c:v>
                </c:pt>
                <c:pt idx="113">
                  <c:v>39283</c:v>
                </c:pt>
                <c:pt idx="114">
                  <c:v>39290</c:v>
                </c:pt>
                <c:pt idx="115">
                  <c:v>39297</c:v>
                </c:pt>
                <c:pt idx="116">
                  <c:v>39304</c:v>
                </c:pt>
                <c:pt idx="117">
                  <c:v>39311</c:v>
                </c:pt>
                <c:pt idx="118">
                  <c:v>39318</c:v>
                </c:pt>
                <c:pt idx="119">
                  <c:v>39325</c:v>
                </c:pt>
                <c:pt idx="120">
                  <c:v>39332</c:v>
                </c:pt>
                <c:pt idx="121">
                  <c:v>39339</c:v>
                </c:pt>
                <c:pt idx="122">
                  <c:v>39346</c:v>
                </c:pt>
                <c:pt idx="123">
                  <c:v>39353</c:v>
                </c:pt>
                <c:pt idx="124">
                  <c:v>39367</c:v>
                </c:pt>
                <c:pt idx="125">
                  <c:v>39374</c:v>
                </c:pt>
                <c:pt idx="126">
                  <c:v>39381</c:v>
                </c:pt>
                <c:pt idx="127">
                  <c:v>39388</c:v>
                </c:pt>
                <c:pt idx="128">
                  <c:v>39395</c:v>
                </c:pt>
                <c:pt idx="129">
                  <c:v>39402</c:v>
                </c:pt>
                <c:pt idx="130">
                  <c:v>39409</c:v>
                </c:pt>
                <c:pt idx="131">
                  <c:v>39416</c:v>
                </c:pt>
                <c:pt idx="132">
                  <c:v>39423</c:v>
                </c:pt>
                <c:pt idx="133">
                  <c:v>39430</c:v>
                </c:pt>
                <c:pt idx="134">
                  <c:v>39437</c:v>
                </c:pt>
                <c:pt idx="135">
                  <c:v>39444</c:v>
                </c:pt>
                <c:pt idx="136">
                  <c:v>39451</c:v>
                </c:pt>
                <c:pt idx="137">
                  <c:v>39458</c:v>
                </c:pt>
                <c:pt idx="138">
                  <c:v>39465</c:v>
                </c:pt>
                <c:pt idx="139">
                  <c:v>39472</c:v>
                </c:pt>
                <c:pt idx="140">
                  <c:v>39479</c:v>
                </c:pt>
                <c:pt idx="141">
                  <c:v>39483</c:v>
                </c:pt>
                <c:pt idx="142">
                  <c:v>39493</c:v>
                </c:pt>
                <c:pt idx="143">
                  <c:v>39500</c:v>
                </c:pt>
                <c:pt idx="144">
                  <c:v>39507</c:v>
                </c:pt>
                <c:pt idx="145">
                  <c:v>39514</c:v>
                </c:pt>
                <c:pt idx="146">
                  <c:v>39521</c:v>
                </c:pt>
                <c:pt idx="147">
                  <c:v>39528</c:v>
                </c:pt>
                <c:pt idx="148">
                  <c:v>39535</c:v>
                </c:pt>
                <c:pt idx="149">
                  <c:v>39541</c:v>
                </c:pt>
                <c:pt idx="150">
                  <c:v>39549</c:v>
                </c:pt>
                <c:pt idx="151">
                  <c:v>39556</c:v>
                </c:pt>
                <c:pt idx="152">
                  <c:v>39563</c:v>
                </c:pt>
                <c:pt idx="153">
                  <c:v>39568</c:v>
                </c:pt>
                <c:pt idx="154">
                  <c:v>39577</c:v>
                </c:pt>
                <c:pt idx="155">
                  <c:v>39584</c:v>
                </c:pt>
                <c:pt idx="156">
                  <c:v>39591</c:v>
                </c:pt>
                <c:pt idx="157">
                  <c:v>39598</c:v>
                </c:pt>
                <c:pt idx="158">
                  <c:v>39605</c:v>
                </c:pt>
                <c:pt idx="159">
                  <c:v>39612</c:v>
                </c:pt>
                <c:pt idx="160">
                  <c:v>39619</c:v>
                </c:pt>
                <c:pt idx="161">
                  <c:v>39626</c:v>
                </c:pt>
                <c:pt idx="162">
                  <c:v>39633</c:v>
                </c:pt>
                <c:pt idx="163">
                  <c:v>39640</c:v>
                </c:pt>
                <c:pt idx="164">
                  <c:v>39647</c:v>
                </c:pt>
                <c:pt idx="165">
                  <c:v>39654</c:v>
                </c:pt>
                <c:pt idx="166">
                  <c:v>39661</c:v>
                </c:pt>
                <c:pt idx="167">
                  <c:v>39668</c:v>
                </c:pt>
                <c:pt idx="168">
                  <c:v>39675</c:v>
                </c:pt>
                <c:pt idx="169">
                  <c:v>39682</c:v>
                </c:pt>
                <c:pt idx="170">
                  <c:v>39689</c:v>
                </c:pt>
                <c:pt idx="171">
                  <c:v>39696</c:v>
                </c:pt>
                <c:pt idx="172">
                  <c:v>39703</c:v>
                </c:pt>
                <c:pt idx="173">
                  <c:v>39710</c:v>
                </c:pt>
                <c:pt idx="174">
                  <c:v>39717</c:v>
                </c:pt>
                <c:pt idx="175">
                  <c:v>39731</c:v>
                </c:pt>
                <c:pt idx="176">
                  <c:v>39738</c:v>
                </c:pt>
                <c:pt idx="177">
                  <c:v>39745</c:v>
                </c:pt>
                <c:pt idx="178">
                  <c:v>39752</c:v>
                </c:pt>
                <c:pt idx="179">
                  <c:v>39759</c:v>
                </c:pt>
                <c:pt idx="180">
                  <c:v>39766</c:v>
                </c:pt>
                <c:pt idx="181">
                  <c:v>39773</c:v>
                </c:pt>
                <c:pt idx="182">
                  <c:v>39780</c:v>
                </c:pt>
                <c:pt idx="183">
                  <c:v>39787</c:v>
                </c:pt>
                <c:pt idx="184">
                  <c:v>39794</c:v>
                </c:pt>
                <c:pt idx="185">
                  <c:v>39801</c:v>
                </c:pt>
                <c:pt idx="186">
                  <c:v>39808</c:v>
                </c:pt>
                <c:pt idx="187">
                  <c:v>39813</c:v>
                </c:pt>
                <c:pt idx="188">
                  <c:v>39822</c:v>
                </c:pt>
                <c:pt idx="189">
                  <c:v>39829</c:v>
                </c:pt>
                <c:pt idx="190">
                  <c:v>39836</c:v>
                </c:pt>
                <c:pt idx="191">
                  <c:v>39850</c:v>
                </c:pt>
                <c:pt idx="192">
                  <c:v>39857</c:v>
                </c:pt>
                <c:pt idx="193">
                  <c:v>39864</c:v>
                </c:pt>
                <c:pt idx="194">
                  <c:v>39871</c:v>
                </c:pt>
                <c:pt idx="195">
                  <c:v>39878</c:v>
                </c:pt>
                <c:pt idx="196">
                  <c:v>39885</c:v>
                </c:pt>
                <c:pt idx="197">
                  <c:v>39892</c:v>
                </c:pt>
                <c:pt idx="198">
                  <c:v>39899</c:v>
                </c:pt>
                <c:pt idx="199">
                  <c:v>39906</c:v>
                </c:pt>
                <c:pt idx="200">
                  <c:v>39913</c:v>
                </c:pt>
                <c:pt idx="201">
                  <c:v>39920</c:v>
                </c:pt>
                <c:pt idx="202">
                  <c:v>39927</c:v>
                </c:pt>
                <c:pt idx="203">
                  <c:v>39933</c:v>
                </c:pt>
                <c:pt idx="204">
                  <c:v>39941</c:v>
                </c:pt>
                <c:pt idx="205">
                  <c:v>39948</c:v>
                </c:pt>
                <c:pt idx="206">
                  <c:v>39955</c:v>
                </c:pt>
                <c:pt idx="207">
                  <c:v>39960</c:v>
                </c:pt>
                <c:pt idx="208">
                  <c:v>39969</c:v>
                </c:pt>
                <c:pt idx="209">
                  <c:v>39976</c:v>
                </c:pt>
                <c:pt idx="210">
                  <c:v>39983</c:v>
                </c:pt>
                <c:pt idx="211">
                  <c:v>39990</c:v>
                </c:pt>
                <c:pt idx="212">
                  <c:v>39997</c:v>
                </c:pt>
                <c:pt idx="213">
                  <c:v>40004</c:v>
                </c:pt>
                <c:pt idx="214">
                  <c:v>40011</c:v>
                </c:pt>
                <c:pt idx="215">
                  <c:v>40018</c:v>
                </c:pt>
                <c:pt idx="216">
                  <c:v>40025</c:v>
                </c:pt>
                <c:pt idx="217">
                  <c:v>40032</c:v>
                </c:pt>
                <c:pt idx="218">
                  <c:v>40039</c:v>
                </c:pt>
                <c:pt idx="219">
                  <c:v>40046</c:v>
                </c:pt>
                <c:pt idx="220">
                  <c:v>40053</c:v>
                </c:pt>
                <c:pt idx="221">
                  <c:v>40060</c:v>
                </c:pt>
                <c:pt idx="222">
                  <c:v>40067</c:v>
                </c:pt>
                <c:pt idx="223">
                  <c:v>40074</c:v>
                </c:pt>
                <c:pt idx="224">
                  <c:v>40081</c:v>
                </c:pt>
                <c:pt idx="225">
                  <c:v>40086</c:v>
                </c:pt>
                <c:pt idx="226">
                  <c:v>40095</c:v>
                </c:pt>
                <c:pt idx="227">
                  <c:v>40102</c:v>
                </c:pt>
                <c:pt idx="228">
                  <c:v>40109</c:v>
                </c:pt>
                <c:pt idx="229">
                  <c:v>40116</c:v>
                </c:pt>
                <c:pt idx="230">
                  <c:v>40123</c:v>
                </c:pt>
                <c:pt idx="231">
                  <c:v>40130</c:v>
                </c:pt>
                <c:pt idx="232">
                  <c:v>40137</c:v>
                </c:pt>
                <c:pt idx="233">
                  <c:v>40144</c:v>
                </c:pt>
                <c:pt idx="234">
                  <c:v>40151</c:v>
                </c:pt>
                <c:pt idx="235">
                  <c:v>40158</c:v>
                </c:pt>
                <c:pt idx="236">
                  <c:v>40165</c:v>
                </c:pt>
                <c:pt idx="237">
                  <c:v>40172</c:v>
                </c:pt>
                <c:pt idx="238">
                  <c:v>40178</c:v>
                </c:pt>
                <c:pt idx="239">
                  <c:v>40186</c:v>
                </c:pt>
                <c:pt idx="240">
                  <c:v>40193</c:v>
                </c:pt>
                <c:pt idx="241">
                  <c:v>40200</c:v>
                </c:pt>
                <c:pt idx="242">
                  <c:v>40207</c:v>
                </c:pt>
                <c:pt idx="243">
                  <c:v>40214</c:v>
                </c:pt>
                <c:pt idx="244">
                  <c:v>40221</c:v>
                </c:pt>
                <c:pt idx="245">
                  <c:v>40235</c:v>
                </c:pt>
                <c:pt idx="246">
                  <c:v>40242</c:v>
                </c:pt>
                <c:pt idx="247">
                  <c:v>40249</c:v>
                </c:pt>
                <c:pt idx="248">
                  <c:v>40256</c:v>
                </c:pt>
                <c:pt idx="249">
                  <c:v>40263</c:v>
                </c:pt>
                <c:pt idx="250">
                  <c:v>40270</c:v>
                </c:pt>
                <c:pt idx="251">
                  <c:v>40277</c:v>
                </c:pt>
                <c:pt idx="252">
                  <c:v>40284</c:v>
                </c:pt>
                <c:pt idx="253">
                  <c:v>40291</c:v>
                </c:pt>
                <c:pt idx="254">
                  <c:v>40298</c:v>
                </c:pt>
                <c:pt idx="255">
                  <c:v>40305</c:v>
                </c:pt>
                <c:pt idx="256">
                  <c:v>40312</c:v>
                </c:pt>
                <c:pt idx="257">
                  <c:v>40319</c:v>
                </c:pt>
                <c:pt idx="258">
                  <c:v>40326</c:v>
                </c:pt>
                <c:pt idx="259">
                  <c:v>40333</c:v>
                </c:pt>
                <c:pt idx="260">
                  <c:v>40340</c:v>
                </c:pt>
                <c:pt idx="261">
                  <c:v>40347</c:v>
                </c:pt>
                <c:pt idx="262">
                  <c:v>40354</c:v>
                </c:pt>
                <c:pt idx="263">
                  <c:v>40361</c:v>
                </c:pt>
                <c:pt idx="264">
                  <c:v>40368</c:v>
                </c:pt>
                <c:pt idx="265">
                  <c:v>40375</c:v>
                </c:pt>
                <c:pt idx="266">
                  <c:v>40382</c:v>
                </c:pt>
                <c:pt idx="267">
                  <c:v>40389</c:v>
                </c:pt>
                <c:pt idx="268">
                  <c:v>40396</c:v>
                </c:pt>
                <c:pt idx="269">
                  <c:v>40403</c:v>
                </c:pt>
                <c:pt idx="270">
                  <c:v>40410</c:v>
                </c:pt>
                <c:pt idx="271">
                  <c:v>40417</c:v>
                </c:pt>
                <c:pt idx="272">
                  <c:v>40424</c:v>
                </c:pt>
                <c:pt idx="273">
                  <c:v>40431</c:v>
                </c:pt>
                <c:pt idx="274">
                  <c:v>40438</c:v>
                </c:pt>
                <c:pt idx="275">
                  <c:v>40442</c:v>
                </c:pt>
                <c:pt idx="276">
                  <c:v>40451</c:v>
                </c:pt>
                <c:pt idx="277">
                  <c:v>40459</c:v>
                </c:pt>
                <c:pt idx="278">
                  <c:v>40466</c:v>
                </c:pt>
                <c:pt idx="279">
                  <c:v>40473</c:v>
                </c:pt>
                <c:pt idx="280">
                  <c:v>40480</c:v>
                </c:pt>
                <c:pt idx="281">
                  <c:v>40487</c:v>
                </c:pt>
                <c:pt idx="282">
                  <c:v>40494</c:v>
                </c:pt>
                <c:pt idx="283">
                  <c:v>40501</c:v>
                </c:pt>
                <c:pt idx="284">
                  <c:v>40508</c:v>
                </c:pt>
                <c:pt idx="285">
                  <c:v>40515</c:v>
                </c:pt>
                <c:pt idx="286">
                  <c:v>40522</c:v>
                </c:pt>
                <c:pt idx="287">
                  <c:v>40529</c:v>
                </c:pt>
                <c:pt idx="288">
                  <c:v>40536</c:v>
                </c:pt>
                <c:pt idx="289">
                  <c:v>40543</c:v>
                </c:pt>
                <c:pt idx="290">
                  <c:v>40550</c:v>
                </c:pt>
                <c:pt idx="291">
                  <c:v>40557</c:v>
                </c:pt>
                <c:pt idx="292">
                  <c:v>40564</c:v>
                </c:pt>
                <c:pt idx="293">
                  <c:v>40571</c:v>
                </c:pt>
                <c:pt idx="294">
                  <c:v>40575</c:v>
                </c:pt>
                <c:pt idx="295">
                  <c:v>40585</c:v>
                </c:pt>
                <c:pt idx="296">
                  <c:v>40592</c:v>
                </c:pt>
                <c:pt idx="297">
                  <c:v>40599</c:v>
                </c:pt>
                <c:pt idx="298">
                  <c:v>40606</c:v>
                </c:pt>
                <c:pt idx="299">
                  <c:v>40613</c:v>
                </c:pt>
                <c:pt idx="300">
                  <c:v>40620</c:v>
                </c:pt>
                <c:pt idx="301">
                  <c:v>40627</c:v>
                </c:pt>
                <c:pt idx="302">
                  <c:v>40634</c:v>
                </c:pt>
                <c:pt idx="303">
                  <c:v>40641</c:v>
                </c:pt>
                <c:pt idx="304">
                  <c:v>40648</c:v>
                </c:pt>
                <c:pt idx="305">
                  <c:v>40655</c:v>
                </c:pt>
                <c:pt idx="306">
                  <c:v>40662</c:v>
                </c:pt>
                <c:pt idx="307">
                  <c:v>40669</c:v>
                </c:pt>
                <c:pt idx="308">
                  <c:v>40676</c:v>
                </c:pt>
                <c:pt idx="309">
                  <c:v>40683</c:v>
                </c:pt>
                <c:pt idx="310">
                  <c:v>40690</c:v>
                </c:pt>
                <c:pt idx="311">
                  <c:v>40697</c:v>
                </c:pt>
                <c:pt idx="312">
                  <c:v>40704</c:v>
                </c:pt>
                <c:pt idx="313">
                  <c:v>40711</c:v>
                </c:pt>
                <c:pt idx="314">
                  <c:v>40718</c:v>
                </c:pt>
                <c:pt idx="315">
                  <c:v>40725</c:v>
                </c:pt>
                <c:pt idx="316">
                  <c:v>40732</c:v>
                </c:pt>
                <c:pt idx="317">
                  <c:v>40739</c:v>
                </c:pt>
                <c:pt idx="318">
                  <c:v>40746</c:v>
                </c:pt>
                <c:pt idx="319">
                  <c:v>40753</c:v>
                </c:pt>
                <c:pt idx="320">
                  <c:v>40760</c:v>
                </c:pt>
                <c:pt idx="321">
                  <c:v>40767</c:v>
                </c:pt>
                <c:pt idx="322">
                  <c:v>40774</c:v>
                </c:pt>
                <c:pt idx="323">
                  <c:v>40781</c:v>
                </c:pt>
                <c:pt idx="324">
                  <c:v>40788</c:v>
                </c:pt>
                <c:pt idx="325">
                  <c:v>40795</c:v>
                </c:pt>
                <c:pt idx="326">
                  <c:v>40802</c:v>
                </c:pt>
                <c:pt idx="327">
                  <c:v>40809</c:v>
                </c:pt>
                <c:pt idx="328">
                  <c:v>40816</c:v>
                </c:pt>
                <c:pt idx="329">
                  <c:v>40830</c:v>
                </c:pt>
                <c:pt idx="330">
                  <c:v>40837</c:v>
                </c:pt>
                <c:pt idx="331">
                  <c:v>40844</c:v>
                </c:pt>
                <c:pt idx="332">
                  <c:v>40851</c:v>
                </c:pt>
                <c:pt idx="333">
                  <c:v>40858</c:v>
                </c:pt>
                <c:pt idx="334">
                  <c:v>40865</c:v>
                </c:pt>
                <c:pt idx="335">
                  <c:v>40872</c:v>
                </c:pt>
                <c:pt idx="336">
                  <c:v>40879</c:v>
                </c:pt>
                <c:pt idx="337">
                  <c:v>40886</c:v>
                </c:pt>
                <c:pt idx="338">
                  <c:v>40893</c:v>
                </c:pt>
                <c:pt idx="339">
                  <c:v>40900</c:v>
                </c:pt>
                <c:pt idx="340">
                  <c:v>40907</c:v>
                </c:pt>
                <c:pt idx="341">
                  <c:v>40914</c:v>
                </c:pt>
                <c:pt idx="342">
                  <c:v>40921</c:v>
                </c:pt>
                <c:pt idx="343">
                  <c:v>40928</c:v>
                </c:pt>
                <c:pt idx="344">
                  <c:v>40942</c:v>
                </c:pt>
                <c:pt idx="345">
                  <c:v>40949</c:v>
                </c:pt>
                <c:pt idx="346">
                  <c:v>40956</c:v>
                </c:pt>
                <c:pt idx="347">
                  <c:v>40963</c:v>
                </c:pt>
                <c:pt idx="348">
                  <c:v>40970</c:v>
                </c:pt>
                <c:pt idx="349">
                  <c:v>40977</c:v>
                </c:pt>
                <c:pt idx="350">
                  <c:v>40984</c:v>
                </c:pt>
                <c:pt idx="351">
                  <c:v>40991</c:v>
                </c:pt>
                <c:pt idx="352">
                  <c:v>40998</c:v>
                </c:pt>
                <c:pt idx="353">
                  <c:v>41005</c:v>
                </c:pt>
                <c:pt idx="354">
                  <c:v>41012</c:v>
                </c:pt>
                <c:pt idx="355">
                  <c:v>41019</c:v>
                </c:pt>
                <c:pt idx="356">
                  <c:v>41026</c:v>
                </c:pt>
                <c:pt idx="357">
                  <c:v>41033</c:v>
                </c:pt>
                <c:pt idx="358">
                  <c:v>41040</c:v>
                </c:pt>
                <c:pt idx="359">
                  <c:v>41047</c:v>
                </c:pt>
                <c:pt idx="360">
                  <c:v>41054</c:v>
                </c:pt>
                <c:pt idx="361">
                  <c:v>41061</c:v>
                </c:pt>
                <c:pt idx="362">
                  <c:v>41068</c:v>
                </c:pt>
                <c:pt idx="363">
                  <c:v>41075</c:v>
                </c:pt>
                <c:pt idx="364">
                  <c:v>41081</c:v>
                </c:pt>
                <c:pt idx="365">
                  <c:v>41089</c:v>
                </c:pt>
                <c:pt idx="366">
                  <c:v>41096</c:v>
                </c:pt>
                <c:pt idx="367">
                  <c:v>41103</c:v>
                </c:pt>
                <c:pt idx="368">
                  <c:v>41110</c:v>
                </c:pt>
                <c:pt idx="369">
                  <c:v>41117</c:v>
                </c:pt>
                <c:pt idx="370">
                  <c:v>41124</c:v>
                </c:pt>
                <c:pt idx="371">
                  <c:v>41131</c:v>
                </c:pt>
                <c:pt idx="372">
                  <c:v>41138</c:v>
                </c:pt>
                <c:pt idx="373">
                  <c:v>41145</c:v>
                </c:pt>
                <c:pt idx="374">
                  <c:v>41152</c:v>
                </c:pt>
                <c:pt idx="375">
                  <c:v>41159</c:v>
                </c:pt>
                <c:pt idx="376">
                  <c:v>41166</c:v>
                </c:pt>
                <c:pt idx="377">
                  <c:v>41173</c:v>
                </c:pt>
                <c:pt idx="378">
                  <c:v>41180</c:v>
                </c:pt>
                <c:pt idx="379">
                  <c:v>41194</c:v>
                </c:pt>
                <c:pt idx="380">
                  <c:v>41201</c:v>
                </c:pt>
                <c:pt idx="381">
                  <c:v>41208</c:v>
                </c:pt>
                <c:pt idx="382">
                  <c:v>41215</c:v>
                </c:pt>
                <c:pt idx="383">
                  <c:v>41222</c:v>
                </c:pt>
                <c:pt idx="384">
                  <c:v>41229</c:v>
                </c:pt>
                <c:pt idx="385">
                  <c:v>41236</c:v>
                </c:pt>
                <c:pt idx="386">
                  <c:v>41243</c:v>
                </c:pt>
                <c:pt idx="387">
                  <c:v>41250</c:v>
                </c:pt>
                <c:pt idx="388">
                  <c:v>41257</c:v>
                </c:pt>
                <c:pt idx="389">
                  <c:v>41264</c:v>
                </c:pt>
                <c:pt idx="390">
                  <c:v>41271</c:v>
                </c:pt>
                <c:pt idx="391">
                  <c:v>41278</c:v>
                </c:pt>
                <c:pt idx="392">
                  <c:v>41285</c:v>
                </c:pt>
                <c:pt idx="393">
                  <c:v>41292</c:v>
                </c:pt>
                <c:pt idx="394">
                  <c:v>41299</c:v>
                </c:pt>
                <c:pt idx="395">
                  <c:v>41306</c:v>
                </c:pt>
                <c:pt idx="396">
                  <c:v>41313</c:v>
                </c:pt>
                <c:pt idx="397">
                  <c:v>41327</c:v>
                </c:pt>
                <c:pt idx="398">
                  <c:v>41334</c:v>
                </c:pt>
                <c:pt idx="399">
                  <c:v>41341</c:v>
                </c:pt>
                <c:pt idx="400">
                  <c:v>41348</c:v>
                </c:pt>
                <c:pt idx="401">
                  <c:v>41355</c:v>
                </c:pt>
                <c:pt idx="402">
                  <c:v>41362</c:v>
                </c:pt>
                <c:pt idx="403">
                  <c:v>41367</c:v>
                </c:pt>
                <c:pt idx="404">
                  <c:v>41376</c:v>
                </c:pt>
                <c:pt idx="405">
                  <c:v>41383</c:v>
                </c:pt>
                <c:pt idx="406">
                  <c:v>41390</c:v>
                </c:pt>
                <c:pt idx="407">
                  <c:v>41397</c:v>
                </c:pt>
                <c:pt idx="408">
                  <c:v>41404</c:v>
                </c:pt>
                <c:pt idx="409">
                  <c:v>41411</c:v>
                </c:pt>
                <c:pt idx="410">
                  <c:v>41418</c:v>
                </c:pt>
                <c:pt idx="411">
                  <c:v>41425</c:v>
                </c:pt>
                <c:pt idx="412">
                  <c:v>41432</c:v>
                </c:pt>
                <c:pt idx="413">
                  <c:v>41439</c:v>
                </c:pt>
                <c:pt idx="414">
                  <c:v>41446</c:v>
                </c:pt>
                <c:pt idx="415">
                  <c:v>41453</c:v>
                </c:pt>
                <c:pt idx="416">
                  <c:v>41460</c:v>
                </c:pt>
                <c:pt idx="417">
                  <c:v>41467</c:v>
                </c:pt>
                <c:pt idx="418">
                  <c:v>41474</c:v>
                </c:pt>
                <c:pt idx="419">
                  <c:v>41481</c:v>
                </c:pt>
                <c:pt idx="420">
                  <c:v>41488</c:v>
                </c:pt>
                <c:pt idx="421">
                  <c:v>41495</c:v>
                </c:pt>
                <c:pt idx="422">
                  <c:v>41502</c:v>
                </c:pt>
                <c:pt idx="423">
                  <c:v>41509</c:v>
                </c:pt>
                <c:pt idx="424">
                  <c:v>41516</c:v>
                </c:pt>
                <c:pt idx="425">
                  <c:v>41523</c:v>
                </c:pt>
                <c:pt idx="426">
                  <c:v>41530</c:v>
                </c:pt>
                <c:pt idx="427">
                  <c:v>41535</c:v>
                </c:pt>
                <c:pt idx="428">
                  <c:v>41544</c:v>
                </c:pt>
                <c:pt idx="429">
                  <c:v>41547</c:v>
                </c:pt>
                <c:pt idx="430">
                  <c:v>41558</c:v>
                </c:pt>
                <c:pt idx="431">
                  <c:v>41565</c:v>
                </c:pt>
                <c:pt idx="432">
                  <c:v>41572</c:v>
                </c:pt>
                <c:pt idx="433">
                  <c:v>41579</c:v>
                </c:pt>
                <c:pt idx="434">
                  <c:v>41586</c:v>
                </c:pt>
                <c:pt idx="435">
                  <c:v>41593</c:v>
                </c:pt>
                <c:pt idx="436">
                  <c:v>41600</c:v>
                </c:pt>
                <c:pt idx="437">
                  <c:v>41607</c:v>
                </c:pt>
                <c:pt idx="438">
                  <c:v>41614</c:v>
                </c:pt>
                <c:pt idx="439">
                  <c:v>41621</c:v>
                </c:pt>
                <c:pt idx="440">
                  <c:v>41628</c:v>
                </c:pt>
                <c:pt idx="441">
                  <c:v>41635</c:v>
                </c:pt>
                <c:pt idx="442">
                  <c:v>41642</c:v>
                </c:pt>
                <c:pt idx="443">
                  <c:v>41649</c:v>
                </c:pt>
                <c:pt idx="444">
                  <c:v>41656</c:v>
                </c:pt>
                <c:pt idx="445">
                  <c:v>41663</c:v>
                </c:pt>
                <c:pt idx="446">
                  <c:v>41669</c:v>
                </c:pt>
                <c:pt idx="447">
                  <c:v>41677</c:v>
                </c:pt>
                <c:pt idx="448">
                  <c:v>41684</c:v>
                </c:pt>
                <c:pt idx="449">
                  <c:v>41691</c:v>
                </c:pt>
                <c:pt idx="450">
                  <c:v>41698</c:v>
                </c:pt>
                <c:pt idx="451">
                  <c:v>41705</c:v>
                </c:pt>
                <c:pt idx="452">
                  <c:v>41712</c:v>
                </c:pt>
                <c:pt idx="453">
                  <c:v>41719</c:v>
                </c:pt>
                <c:pt idx="454">
                  <c:v>41726</c:v>
                </c:pt>
                <c:pt idx="455">
                  <c:v>41733</c:v>
                </c:pt>
                <c:pt idx="456">
                  <c:v>41740</c:v>
                </c:pt>
                <c:pt idx="457">
                  <c:v>41747</c:v>
                </c:pt>
                <c:pt idx="458">
                  <c:v>41754</c:v>
                </c:pt>
                <c:pt idx="459">
                  <c:v>41759</c:v>
                </c:pt>
                <c:pt idx="460">
                  <c:v>41768</c:v>
                </c:pt>
                <c:pt idx="461">
                  <c:v>41775</c:v>
                </c:pt>
                <c:pt idx="462">
                  <c:v>41782</c:v>
                </c:pt>
                <c:pt idx="463">
                  <c:v>41789</c:v>
                </c:pt>
                <c:pt idx="464">
                  <c:v>41796</c:v>
                </c:pt>
                <c:pt idx="465">
                  <c:v>41803</c:v>
                </c:pt>
                <c:pt idx="466">
                  <c:v>41810</c:v>
                </c:pt>
                <c:pt idx="467">
                  <c:v>41817</c:v>
                </c:pt>
                <c:pt idx="468">
                  <c:v>41824</c:v>
                </c:pt>
                <c:pt idx="469">
                  <c:v>41831</c:v>
                </c:pt>
                <c:pt idx="470">
                  <c:v>41838</c:v>
                </c:pt>
                <c:pt idx="471">
                  <c:v>41845</c:v>
                </c:pt>
                <c:pt idx="472">
                  <c:v>41852</c:v>
                </c:pt>
                <c:pt idx="473">
                  <c:v>41859</c:v>
                </c:pt>
                <c:pt idx="474">
                  <c:v>41866</c:v>
                </c:pt>
                <c:pt idx="475">
                  <c:v>41873</c:v>
                </c:pt>
                <c:pt idx="476">
                  <c:v>41880</c:v>
                </c:pt>
                <c:pt idx="477">
                  <c:v>41887</c:v>
                </c:pt>
                <c:pt idx="478">
                  <c:v>41894</c:v>
                </c:pt>
                <c:pt idx="479">
                  <c:v>41901</c:v>
                </c:pt>
                <c:pt idx="480">
                  <c:v>41908</c:v>
                </c:pt>
                <c:pt idx="481">
                  <c:v>41912</c:v>
                </c:pt>
                <c:pt idx="482">
                  <c:v>41922</c:v>
                </c:pt>
                <c:pt idx="483">
                  <c:v>41929</c:v>
                </c:pt>
                <c:pt idx="484">
                  <c:v>41936</c:v>
                </c:pt>
                <c:pt idx="485">
                  <c:v>41943</c:v>
                </c:pt>
                <c:pt idx="486">
                  <c:v>41950</c:v>
                </c:pt>
                <c:pt idx="487">
                  <c:v>41957</c:v>
                </c:pt>
                <c:pt idx="488">
                  <c:v>41964</c:v>
                </c:pt>
                <c:pt idx="489">
                  <c:v>41971</c:v>
                </c:pt>
                <c:pt idx="490">
                  <c:v>41978</c:v>
                </c:pt>
                <c:pt idx="491">
                  <c:v>41985</c:v>
                </c:pt>
                <c:pt idx="492">
                  <c:v>41992</c:v>
                </c:pt>
                <c:pt idx="493">
                  <c:v>41999</c:v>
                </c:pt>
                <c:pt idx="494">
                  <c:v>42004</c:v>
                </c:pt>
                <c:pt idx="495">
                  <c:v>42013</c:v>
                </c:pt>
                <c:pt idx="496">
                  <c:v>42020</c:v>
                </c:pt>
                <c:pt idx="497">
                  <c:v>42027</c:v>
                </c:pt>
                <c:pt idx="498">
                  <c:v>42034</c:v>
                </c:pt>
                <c:pt idx="499">
                  <c:v>42041</c:v>
                </c:pt>
                <c:pt idx="500">
                  <c:v>42048</c:v>
                </c:pt>
                <c:pt idx="501">
                  <c:v>42052</c:v>
                </c:pt>
                <c:pt idx="502">
                  <c:v>42062</c:v>
                </c:pt>
                <c:pt idx="503">
                  <c:v>42069</c:v>
                </c:pt>
                <c:pt idx="504">
                  <c:v>42076</c:v>
                </c:pt>
                <c:pt idx="505">
                  <c:v>42083</c:v>
                </c:pt>
                <c:pt idx="506">
                  <c:v>42090</c:v>
                </c:pt>
                <c:pt idx="507">
                  <c:v>42097</c:v>
                </c:pt>
                <c:pt idx="508">
                  <c:v>42104</c:v>
                </c:pt>
                <c:pt idx="509">
                  <c:v>42111</c:v>
                </c:pt>
                <c:pt idx="510">
                  <c:v>42118</c:v>
                </c:pt>
                <c:pt idx="511">
                  <c:v>42124</c:v>
                </c:pt>
                <c:pt idx="512">
                  <c:v>42132</c:v>
                </c:pt>
                <c:pt idx="513">
                  <c:v>42139</c:v>
                </c:pt>
                <c:pt idx="514">
                  <c:v>42146</c:v>
                </c:pt>
                <c:pt idx="515">
                  <c:v>42153</c:v>
                </c:pt>
                <c:pt idx="516">
                  <c:v>42160</c:v>
                </c:pt>
                <c:pt idx="517">
                  <c:v>42167</c:v>
                </c:pt>
                <c:pt idx="518">
                  <c:v>42174</c:v>
                </c:pt>
                <c:pt idx="519">
                  <c:v>42181</c:v>
                </c:pt>
                <c:pt idx="520">
                  <c:v>42188</c:v>
                </c:pt>
                <c:pt idx="521">
                  <c:v>42195</c:v>
                </c:pt>
                <c:pt idx="522">
                  <c:v>42202</c:v>
                </c:pt>
                <c:pt idx="523">
                  <c:v>42209</c:v>
                </c:pt>
                <c:pt idx="524">
                  <c:v>42216</c:v>
                </c:pt>
                <c:pt idx="525">
                  <c:v>42223</c:v>
                </c:pt>
                <c:pt idx="526">
                  <c:v>42230</c:v>
                </c:pt>
                <c:pt idx="527">
                  <c:v>42237</c:v>
                </c:pt>
                <c:pt idx="528">
                  <c:v>42244</c:v>
                </c:pt>
                <c:pt idx="529">
                  <c:v>42249</c:v>
                </c:pt>
                <c:pt idx="530">
                  <c:v>42258</c:v>
                </c:pt>
                <c:pt idx="531">
                  <c:v>42265</c:v>
                </c:pt>
                <c:pt idx="532">
                  <c:v>42272</c:v>
                </c:pt>
                <c:pt idx="533">
                  <c:v>42277</c:v>
                </c:pt>
                <c:pt idx="534">
                  <c:v>42286</c:v>
                </c:pt>
                <c:pt idx="535">
                  <c:v>42293</c:v>
                </c:pt>
                <c:pt idx="536">
                  <c:v>42300</c:v>
                </c:pt>
                <c:pt idx="537">
                  <c:v>42307</c:v>
                </c:pt>
                <c:pt idx="538">
                  <c:v>42314</c:v>
                </c:pt>
                <c:pt idx="539">
                  <c:v>42321</c:v>
                </c:pt>
                <c:pt idx="540">
                  <c:v>42328</c:v>
                </c:pt>
                <c:pt idx="541">
                  <c:v>42335</c:v>
                </c:pt>
                <c:pt idx="542">
                  <c:v>42342</c:v>
                </c:pt>
                <c:pt idx="543">
                  <c:v>42349</c:v>
                </c:pt>
                <c:pt idx="544">
                  <c:v>42356</c:v>
                </c:pt>
                <c:pt idx="545">
                  <c:v>42363</c:v>
                </c:pt>
                <c:pt idx="546">
                  <c:v>42369</c:v>
                </c:pt>
                <c:pt idx="547">
                  <c:v>42377</c:v>
                </c:pt>
                <c:pt idx="548">
                  <c:v>42384</c:v>
                </c:pt>
                <c:pt idx="549">
                  <c:v>42391</c:v>
                </c:pt>
                <c:pt idx="550">
                  <c:v>42398</c:v>
                </c:pt>
                <c:pt idx="551">
                  <c:v>42405</c:v>
                </c:pt>
                <c:pt idx="552">
                  <c:v>42419</c:v>
                </c:pt>
                <c:pt idx="553">
                  <c:v>42426</c:v>
                </c:pt>
                <c:pt idx="554">
                  <c:v>42433</c:v>
                </c:pt>
                <c:pt idx="555">
                  <c:v>42440</c:v>
                </c:pt>
                <c:pt idx="556">
                  <c:v>42447</c:v>
                </c:pt>
                <c:pt idx="557">
                  <c:v>42454</c:v>
                </c:pt>
                <c:pt idx="558">
                  <c:v>42461</c:v>
                </c:pt>
                <c:pt idx="559">
                  <c:v>42468</c:v>
                </c:pt>
                <c:pt idx="560">
                  <c:v>42475</c:v>
                </c:pt>
                <c:pt idx="561">
                  <c:v>42482</c:v>
                </c:pt>
                <c:pt idx="562">
                  <c:v>42489</c:v>
                </c:pt>
                <c:pt idx="563">
                  <c:v>42496</c:v>
                </c:pt>
                <c:pt idx="564">
                  <c:v>42503</c:v>
                </c:pt>
                <c:pt idx="565">
                  <c:v>42510</c:v>
                </c:pt>
                <c:pt idx="566">
                  <c:v>42517</c:v>
                </c:pt>
                <c:pt idx="567">
                  <c:v>42524</c:v>
                </c:pt>
                <c:pt idx="568">
                  <c:v>42529</c:v>
                </c:pt>
                <c:pt idx="569">
                  <c:v>42538</c:v>
                </c:pt>
                <c:pt idx="570">
                  <c:v>42545</c:v>
                </c:pt>
                <c:pt idx="571">
                  <c:v>42552</c:v>
                </c:pt>
                <c:pt idx="572">
                  <c:v>42559</c:v>
                </c:pt>
                <c:pt idx="573">
                  <c:v>42566</c:v>
                </c:pt>
                <c:pt idx="574">
                  <c:v>42573</c:v>
                </c:pt>
                <c:pt idx="575">
                  <c:v>42580</c:v>
                </c:pt>
                <c:pt idx="576">
                  <c:v>42587</c:v>
                </c:pt>
                <c:pt idx="577">
                  <c:v>42594</c:v>
                </c:pt>
                <c:pt idx="578">
                  <c:v>42601</c:v>
                </c:pt>
                <c:pt idx="579">
                  <c:v>42608</c:v>
                </c:pt>
                <c:pt idx="580">
                  <c:v>42615</c:v>
                </c:pt>
                <c:pt idx="581">
                  <c:v>42622</c:v>
                </c:pt>
                <c:pt idx="582">
                  <c:v>42627</c:v>
                </c:pt>
                <c:pt idx="583">
                  <c:v>42636</c:v>
                </c:pt>
                <c:pt idx="584">
                  <c:v>42643</c:v>
                </c:pt>
                <c:pt idx="585">
                  <c:v>42657</c:v>
                </c:pt>
                <c:pt idx="586">
                  <c:v>42664</c:v>
                </c:pt>
                <c:pt idx="587">
                  <c:v>42671</c:v>
                </c:pt>
                <c:pt idx="588">
                  <c:v>42678</c:v>
                </c:pt>
                <c:pt idx="589">
                  <c:v>42685</c:v>
                </c:pt>
                <c:pt idx="590">
                  <c:v>42692</c:v>
                </c:pt>
                <c:pt idx="591">
                  <c:v>42699</c:v>
                </c:pt>
                <c:pt idx="592">
                  <c:v>42706</c:v>
                </c:pt>
                <c:pt idx="593">
                  <c:v>42713</c:v>
                </c:pt>
                <c:pt idx="594">
                  <c:v>42720</c:v>
                </c:pt>
                <c:pt idx="595">
                  <c:v>42727</c:v>
                </c:pt>
                <c:pt idx="596">
                  <c:v>42734</c:v>
                </c:pt>
                <c:pt idx="597">
                  <c:v>42741</c:v>
                </c:pt>
                <c:pt idx="598">
                  <c:v>42748</c:v>
                </c:pt>
                <c:pt idx="599">
                  <c:v>42755</c:v>
                </c:pt>
                <c:pt idx="600">
                  <c:v>42761</c:v>
                </c:pt>
                <c:pt idx="601">
                  <c:v>42769</c:v>
                </c:pt>
                <c:pt idx="602">
                  <c:v>42776</c:v>
                </c:pt>
                <c:pt idx="603">
                  <c:v>42783</c:v>
                </c:pt>
                <c:pt idx="604">
                  <c:v>42790</c:v>
                </c:pt>
                <c:pt idx="605">
                  <c:v>42797</c:v>
                </c:pt>
                <c:pt idx="606">
                  <c:v>42804</c:v>
                </c:pt>
                <c:pt idx="607">
                  <c:v>42811</c:v>
                </c:pt>
                <c:pt idx="608">
                  <c:v>42818</c:v>
                </c:pt>
                <c:pt idx="609">
                  <c:v>42825</c:v>
                </c:pt>
                <c:pt idx="610">
                  <c:v>42832</c:v>
                </c:pt>
                <c:pt idx="611">
                  <c:v>42839</c:v>
                </c:pt>
                <c:pt idx="612">
                  <c:v>42846</c:v>
                </c:pt>
                <c:pt idx="613">
                  <c:v>42853</c:v>
                </c:pt>
                <c:pt idx="614">
                  <c:v>42860</c:v>
                </c:pt>
                <c:pt idx="615">
                  <c:v>42867</c:v>
                </c:pt>
                <c:pt idx="616">
                  <c:v>42874</c:v>
                </c:pt>
                <c:pt idx="617">
                  <c:v>42881</c:v>
                </c:pt>
                <c:pt idx="618">
                  <c:v>42888</c:v>
                </c:pt>
                <c:pt idx="619">
                  <c:v>42895</c:v>
                </c:pt>
                <c:pt idx="620">
                  <c:v>42902</c:v>
                </c:pt>
                <c:pt idx="621">
                  <c:v>42909</c:v>
                </c:pt>
                <c:pt idx="622">
                  <c:v>42916</c:v>
                </c:pt>
                <c:pt idx="623">
                  <c:v>42923</c:v>
                </c:pt>
                <c:pt idx="624">
                  <c:v>42930</c:v>
                </c:pt>
                <c:pt idx="625">
                  <c:v>42937</c:v>
                </c:pt>
                <c:pt idx="626">
                  <c:v>42944</c:v>
                </c:pt>
                <c:pt idx="627">
                  <c:v>42951</c:v>
                </c:pt>
                <c:pt idx="628">
                  <c:v>42958</c:v>
                </c:pt>
                <c:pt idx="629">
                  <c:v>42965</c:v>
                </c:pt>
                <c:pt idx="630">
                  <c:v>42972</c:v>
                </c:pt>
                <c:pt idx="631">
                  <c:v>42979</c:v>
                </c:pt>
                <c:pt idx="632">
                  <c:v>42986</c:v>
                </c:pt>
                <c:pt idx="633">
                  <c:v>42993</c:v>
                </c:pt>
                <c:pt idx="634">
                  <c:v>43000</c:v>
                </c:pt>
                <c:pt idx="635">
                  <c:v>43007</c:v>
                </c:pt>
                <c:pt idx="636">
                  <c:v>43021</c:v>
                </c:pt>
                <c:pt idx="637">
                  <c:v>43028</c:v>
                </c:pt>
                <c:pt idx="638">
                  <c:v>43035</c:v>
                </c:pt>
                <c:pt idx="639">
                  <c:v>43042</c:v>
                </c:pt>
                <c:pt idx="640">
                  <c:v>43049</c:v>
                </c:pt>
                <c:pt idx="641">
                  <c:v>43056</c:v>
                </c:pt>
                <c:pt idx="642">
                  <c:v>43063</c:v>
                </c:pt>
                <c:pt idx="643">
                  <c:v>43070</c:v>
                </c:pt>
                <c:pt idx="644">
                  <c:v>43077</c:v>
                </c:pt>
                <c:pt idx="645">
                  <c:v>43084</c:v>
                </c:pt>
                <c:pt idx="646">
                  <c:v>43091</c:v>
                </c:pt>
                <c:pt idx="647">
                  <c:v>43098</c:v>
                </c:pt>
                <c:pt idx="648">
                  <c:v>43105</c:v>
                </c:pt>
                <c:pt idx="649">
                  <c:v>43112</c:v>
                </c:pt>
                <c:pt idx="650">
                  <c:v>43119</c:v>
                </c:pt>
                <c:pt idx="651">
                  <c:v>43126</c:v>
                </c:pt>
                <c:pt idx="652">
                  <c:v>43133</c:v>
                </c:pt>
                <c:pt idx="653">
                  <c:v>43140</c:v>
                </c:pt>
                <c:pt idx="654">
                  <c:v>43145</c:v>
                </c:pt>
                <c:pt idx="655">
                  <c:v>43154</c:v>
                </c:pt>
                <c:pt idx="656">
                  <c:v>43161</c:v>
                </c:pt>
                <c:pt idx="657">
                  <c:v>43168</c:v>
                </c:pt>
                <c:pt idx="658">
                  <c:v>43175</c:v>
                </c:pt>
                <c:pt idx="659">
                  <c:v>43182</c:v>
                </c:pt>
                <c:pt idx="660">
                  <c:v>43189</c:v>
                </c:pt>
                <c:pt idx="661">
                  <c:v>43194</c:v>
                </c:pt>
                <c:pt idx="662">
                  <c:v>43203</c:v>
                </c:pt>
                <c:pt idx="663">
                  <c:v>43210</c:v>
                </c:pt>
                <c:pt idx="664">
                  <c:v>43217</c:v>
                </c:pt>
                <c:pt idx="665">
                  <c:v>43224</c:v>
                </c:pt>
                <c:pt idx="666">
                  <c:v>43231</c:v>
                </c:pt>
                <c:pt idx="667">
                  <c:v>43238</c:v>
                </c:pt>
                <c:pt idx="668">
                  <c:v>43245</c:v>
                </c:pt>
                <c:pt idx="669">
                  <c:v>43252</c:v>
                </c:pt>
                <c:pt idx="670">
                  <c:v>43259</c:v>
                </c:pt>
                <c:pt idx="671">
                  <c:v>43266</c:v>
                </c:pt>
                <c:pt idx="672">
                  <c:v>43273</c:v>
                </c:pt>
                <c:pt idx="673">
                  <c:v>43280</c:v>
                </c:pt>
                <c:pt idx="674">
                  <c:v>43287</c:v>
                </c:pt>
                <c:pt idx="675">
                  <c:v>43294</c:v>
                </c:pt>
                <c:pt idx="676">
                  <c:v>43301</c:v>
                </c:pt>
                <c:pt idx="677">
                  <c:v>43308</c:v>
                </c:pt>
                <c:pt idx="678">
                  <c:v>43315</c:v>
                </c:pt>
                <c:pt idx="679">
                  <c:v>43322</c:v>
                </c:pt>
                <c:pt idx="680">
                  <c:v>43329</c:v>
                </c:pt>
                <c:pt idx="681">
                  <c:v>43336</c:v>
                </c:pt>
                <c:pt idx="682">
                  <c:v>43343</c:v>
                </c:pt>
                <c:pt idx="683">
                  <c:v>43350</c:v>
                </c:pt>
                <c:pt idx="684">
                  <c:v>43357</c:v>
                </c:pt>
                <c:pt idx="685">
                  <c:v>43364</c:v>
                </c:pt>
                <c:pt idx="686">
                  <c:v>43371</c:v>
                </c:pt>
                <c:pt idx="687">
                  <c:v>43385</c:v>
                </c:pt>
                <c:pt idx="688">
                  <c:v>43392</c:v>
                </c:pt>
                <c:pt idx="689">
                  <c:v>43399</c:v>
                </c:pt>
                <c:pt idx="690">
                  <c:v>43406</c:v>
                </c:pt>
                <c:pt idx="691">
                  <c:v>43413</c:v>
                </c:pt>
                <c:pt idx="692">
                  <c:v>43420</c:v>
                </c:pt>
                <c:pt idx="693">
                  <c:v>43427</c:v>
                </c:pt>
                <c:pt idx="694">
                  <c:v>43434</c:v>
                </c:pt>
                <c:pt idx="695">
                  <c:v>43441</c:v>
                </c:pt>
                <c:pt idx="696">
                  <c:v>43448</c:v>
                </c:pt>
                <c:pt idx="697">
                  <c:v>43455</c:v>
                </c:pt>
                <c:pt idx="698">
                  <c:v>43462</c:v>
                </c:pt>
                <c:pt idx="699">
                  <c:v>43469</c:v>
                </c:pt>
                <c:pt idx="700">
                  <c:v>43476</c:v>
                </c:pt>
                <c:pt idx="701">
                  <c:v>43483</c:v>
                </c:pt>
                <c:pt idx="702">
                  <c:v>43490</c:v>
                </c:pt>
                <c:pt idx="703">
                  <c:v>43497</c:v>
                </c:pt>
                <c:pt idx="704">
                  <c:v>43511</c:v>
                </c:pt>
                <c:pt idx="705">
                  <c:v>43518</c:v>
                </c:pt>
                <c:pt idx="706">
                  <c:v>43525</c:v>
                </c:pt>
                <c:pt idx="707">
                  <c:v>43532</c:v>
                </c:pt>
                <c:pt idx="708">
                  <c:v>43539</c:v>
                </c:pt>
                <c:pt idx="709">
                  <c:v>43546</c:v>
                </c:pt>
                <c:pt idx="710">
                  <c:v>43553</c:v>
                </c:pt>
                <c:pt idx="711">
                  <c:v>43559</c:v>
                </c:pt>
                <c:pt idx="712">
                  <c:v>43567</c:v>
                </c:pt>
                <c:pt idx="713">
                  <c:v>43574</c:v>
                </c:pt>
                <c:pt idx="714">
                  <c:v>43581</c:v>
                </c:pt>
                <c:pt idx="715">
                  <c:v>43585</c:v>
                </c:pt>
                <c:pt idx="716">
                  <c:v>43595</c:v>
                </c:pt>
                <c:pt idx="717">
                  <c:v>43602</c:v>
                </c:pt>
                <c:pt idx="718">
                  <c:v>43609</c:v>
                </c:pt>
                <c:pt idx="719">
                  <c:v>43616</c:v>
                </c:pt>
                <c:pt idx="720">
                  <c:v>43622</c:v>
                </c:pt>
                <c:pt idx="721">
                  <c:v>43630</c:v>
                </c:pt>
                <c:pt idx="722">
                  <c:v>43637</c:v>
                </c:pt>
                <c:pt idx="723">
                  <c:v>43644</c:v>
                </c:pt>
                <c:pt idx="724">
                  <c:v>43651</c:v>
                </c:pt>
                <c:pt idx="725">
                  <c:v>43658</c:v>
                </c:pt>
                <c:pt idx="726">
                  <c:v>43665</c:v>
                </c:pt>
                <c:pt idx="727">
                  <c:v>43672</c:v>
                </c:pt>
                <c:pt idx="728">
                  <c:v>43679</c:v>
                </c:pt>
                <c:pt idx="729">
                  <c:v>43686</c:v>
                </c:pt>
                <c:pt idx="730">
                  <c:v>43693</c:v>
                </c:pt>
                <c:pt idx="731">
                  <c:v>43700</c:v>
                </c:pt>
                <c:pt idx="732">
                  <c:v>43707</c:v>
                </c:pt>
                <c:pt idx="733">
                  <c:v>43714</c:v>
                </c:pt>
                <c:pt idx="734">
                  <c:v>43720</c:v>
                </c:pt>
                <c:pt idx="735">
                  <c:v>43728</c:v>
                </c:pt>
                <c:pt idx="736">
                  <c:v>43735</c:v>
                </c:pt>
                <c:pt idx="737">
                  <c:v>43738</c:v>
                </c:pt>
                <c:pt idx="738">
                  <c:v>43749</c:v>
                </c:pt>
                <c:pt idx="739">
                  <c:v>43756</c:v>
                </c:pt>
                <c:pt idx="740">
                  <c:v>43763</c:v>
                </c:pt>
                <c:pt idx="741">
                  <c:v>43770</c:v>
                </c:pt>
                <c:pt idx="742">
                  <c:v>43777</c:v>
                </c:pt>
                <c:pt idx="743">
                  <c:v>43784</c:v>
                </c:pt>
                <c:pt idx="744">
                  <c:v>43791</c:v>
                </c:pt>
                <c:pt idx="745">
                  <c:v>43798</c:v>
                </c:pt>
                <c:pt idx="746">
                  <c:v>43805</c:v>
                </c:pt>
                <c:pt idx="747">
                  <c:v>43812</c:v>
                </c:pt>
                <c:pt idx="748">
                  <c:v>43819</c:v>
                </c:pt>
                <c:pt idx="749">
                  <c:v>43826</c:v>
                </c:pt>
                <c:pt idx="750">
                  <c:v>43833</c:v>
                </c:pt>
                <c:pt idx="751">
                  <c:v>43840</c:v>
                </c:pt>
                <c:pt idx="752">
                  <c:v>43847</c:v>
                </c:pt>
                <c:pt idx="753">
                  <c:v>43853</c:v>
                </c:pt>
                <c:pt idx="754">
                  <c:v>43868</c:v>
                </c:pt>
                <c:pt idx="755">
                  <c:v>43875</c:v>
                </c:pt>
                <c:pt idx="756">
                  <c:v>43882</c:v>
                </c:pt>
                <c:pt idx="757">
                  <c:v>43889</c:v>
                </c:pt>
                <c:pt idx="758">
                  <c:v>43896</c:v>
                </c:pt>
                <c:pt idx="759">
                  <c:v>43903</c:v>
                </c:pt>
                <c:pt idx="760">
                  <c:v>43910</c:v>
                </c:pt>
                <c:pt idx="761">
                  <c:v>43917</c:v>
                </c:pt>
                <c:pt idx="762">
                  <c:v>43924</c:v>
                </c:pt>
                <c:pt idx="763">
                  <c:v>43931</c:v>
                </c:pt>
                <c:pt idx="764">
                  <c:v>43938</c:v>
                </c:pt>
                <c:pt idx="765">
                  <c:v>43945</c:v>
                </c:pt>
                <c:pt idx="766">
                  <c:v>43951</c:v>
                </c:pt>
                <c:pt idx="767">
                  <c:v>43959</c:v>
                </c:pt>
                <c:pt idx="768">
                  <c:v>43966</c:v>
                </c:pt>
                <c:pt idx="769">
                  <c:v>43973</c:v>
                </c:pt>
                <c:pt idx="770">
                  <c:v>43980</c:v>
                </c:pt>
                <c:pt idx="771">
                  <c:v>43987</c:v>
                </c:pt>
                <c:pt idx="772">
                  <c:v>43994</c:v>
                </c:pt>
                <c:pt idx="773">
                  <c:v>44001</c:v>
                </c:pt>
                <c:pt idx="774">
                  <c:v>44006</c:v>
                </c:pt>
                <c:pt idx="775">
                  <c:v>44015</c:v>
                </c:pt>
                <c:pt idx="776">
                  <c:v>44022</c:v>
                </c:pt>
                <c:pt idx="777">
                  <c:v>44029</c:v>
                </c:pt>
                <c:pt idx="778">
                  <c:v>44036</c:v>
                </c:pt>
                <c:pt idx="779">
                  <c:v>44043</c:v>
                </c:pt>
                <c:pt idx="780">
                  <c:v>44050</c:v>
                </c:pt>
                <c:pt idx="781">
                  <c:v>44057</c:v>
                </c:pt>
                <c:pt idx="782">
                  <c:v>44064</c:v>
                </c:pt>
                <c:pt idx="783">
                  <c:v>44071</c:v>
                </c:pt>
                <c:pt idx="784">
                  <c:v>44078</c:v>
                </c:pt>
                <c:pt idx="785">
                  <c:v>44085</c:v>
                </c:pt>
                <c:pt idx="786">
                  <c:v>44092</c:v>
                </c:pt>
                <c:pt idx="787">
                  <c:v>44099</c:v>
                </c:pt>
                <c:pt idx="788">
                  <c:v>44113</c:v>
                </c:pt>
                <c:pt idx="789">
                  <c:v>44120</c:v>
                </c:pt>
                <c:pt idx="790">
                  <c:v>44127</c:v>
                </c:pt>
                <c:pt idx="791">
                  <c:v>44134</c:v>
                </c:pt>
                <c:pt idx="792">
                  <c:v>44141</c:v>
                </c:pt>
                <c:pt idx="793">
                  <c:v>44148</c:v>
                </c:pt>
                <c:pt idx="794">
                  <c:v>44155</c:v>
                </c:pt>
                <c:pt idx="795">
                  <c:v>44162</c:v>
                </c:pt>
                <c:pt idx="796">
                  <c:v>44169</c:v>
                </c:pt>
                <c:pt idx="797">
                  <c:v>44176</c:v>
                </c:pt>
                <c:pt idx="798">
                  <c:v>44183</c:v>
                </c:pt>
                <c:pt idx="799">
                  <c:v>44190</c:v>
                </c:pt>
                <c:pt idx="800">
                  <c:v>44197</c:v>
                </c:pt>
                <c:pt idx="801">
                  <c:v>44204</c:v>
                </c:pt>
                <c:pt idx="802">
                  <c:v>44211</c:v>
                </c:pt>
                <c:pt idx="803">
                  <c:v>44218</c:v>
                </c:pt>
                <c:pt idx="804">
                  <c:v>44225</c:v>
                </c:pt>
                <c:pt idx="805">
                  <c:v>44232</c:v>
                </c:pt>
                <c:pt idx="806">
                  <c:v>44239</c:v>
                </c:pt>
                <c:pt idx="807">
                  <c:v>44246</c:v>
                </c:pt>
                <c:pt idx="808">
                  <c:v>44253</c:v>
                </c:pt>
                <c:pt idx="809">
                  <c:v>44260</c:v>
                </c:pt>
                <c:pt idx="810">
                  <c:v>44267</c:v>
                </c:pt>
                <c:pt idx="811">
                  <c:v>44274</c:v>
                </c:pt>
                <c:pt idx="812">
                  <c:v>44281</c:v>
                </c:pt>
                <c:pt idx="813">
                  <c:v>44288</c:v>
                </c:pt>
                <c:pt idx="814">
                  <c:v>44295</c:v>
                </c:pt>
                <c:pt idx="815">
                  <c:v>44302</c:v>
                </c:pt>
                <c:pt idx="816">
                  <c:v>44309</c:v>
                </c:pt>
                <c:pt idx="817">
                  <c:v>44316</c:v>
                </c:pt>
                <c:pt idx="818">
                  <c:v>44323</c:v>
                </c:pt>
                <c:pt idx="819">
                  <c:v>44330</c:v>
                </c:pt>
                <c:pt idx="820">
                  <c:v>44337</c:v>
                </c:pt>
                <c:pt idx="821">
                  <c:v>44344</c:v>
                </c:pt>
                <c:pt idx="822">
                  <c:v>44351</c:v>
                </c:pt>
                <c:pt idx="823">
                  <c:v>44358</c:v>
                </c:pt>
                <c:pt idx="824">
                  <c:v>44365</c:v>
                </c:pt>
                <c:pt idx="825">
                  <c:v>44372</c:v>
                </c:pt>
                <c:pt idx="826">
                  <c:v>44379</c:v>
                </c:pt>
                <c:pt idx="827">
                  <c:v>44386</c:v>
                </c:pt>
                <c:pt idx="828">
                  <c:v>44393</c:v>
                </c:pt>
                <c:pt idx="829">
                  <c:v>44400</c:v>
                </c:pt>
                <c:pt idx="830">
                  <c:v>44407</c:v>
                </c:pt>
                <c:pt idx="831">
                  <c:v>44414</c:v>
                </c:pt>
                <c:pt idx="832">
                  <c:v>44421</c:v>
                </c:pt>
                <c:pt idx="833">
                  <c:v>44428</c:v>
                </c:pt>
                <c:pt idx="834">
                  <c:v>44435</c:v>
                </c:pt>
                <c:pt idx="835">
                  <c:v>44442</c:v>
                </c:pt>
                <c:pt idx="836">
                  <c:v>44449</c:v>
                </c:pt>
                <c:pt idx="837">
                  <c:v>44456</c:v>
                </c:pt>
                <c:pt idx="838">
                  <c:v>44463</c:v>
                </c:pt>
                <c:pt idx="839">
                  <c:v>44469</c:v>
                </c:pt>
                <c:pt idx="840">
                  <c:v>44477</c:v>
                </c:pt>
                <c:pt idx="841">
                  <c:v>44484</c:v>
                </c:pt>
                <c:pt idx="842">
                  <c:v>44491</c:v>
                </c:pt>
                <c:pt idx="843">
                  <c:v>44498</c:v>
                </c:pt>
                <c:pt idx="844">
                  <c:v>44505</c:v>
                </c:pt>
                <c:pt idx="845">
                  <c:v>44512</c:v>
                </c:pt>
                <c:pt idx="846">
                  <c:v>44519</c:v>
                </c:pt>
                <c:pt idx="847">
                  <c:v>44526</c:v>
                </c:pt>
                <c:pt idx="848">
                  <c:v>44533</c:v>
                </c:pt>
                <c:pt idx="849">
                  <c:v>44540</c:v>
                </c:pt>
                <c:pt idx="850">
                  <c:v>44547</c:v>
                </c:pt>
                <c:pt idx="851">
                  <c:v>44554</c:v>
                </c:pt>
                <c:pt idx="852">
                  <c:v>44561</c:v>
                </c:pt>
                <c:pt idx="853">
                  <c:v>44568</c:v>
                </c:pt>
                <c:pt idx="854">
                  <c:v>44575</c:v>
                </c:pt>
                <c:pt idx="855">
                  <c:v>44582</c:v>
                </c:pt>
              </c:numCache>
            </c:numRef>
          </c:cat>
          <c:val>
            <c:numRef>
              <c:f>医药!$BB$2:$BB$1095</c:f>
              <c:numCache>
                <c:formatCode>0.00_ </c:formatCode>
                <c:ptCount val="1094"/>
                <c:pt idx="0">
                  <c:v>45.207436840854939</c:v>
                </c:pt>
                <c:pt idx="1">
                  <c:v>45.207436840854939</c:v>
                </c:pt>
                <c:pt idx="2">
                  <c:v>45.207436840854939</c:v>
                </c:pt>
                <c:pt idx="3">
                  <c:v>45.207436840854939</c:v>
                </c:pt>
                <c:pt idx="4">
                  <c:v>45.207436840854939</c:v>
                </c:pt>
                <c:pt idx="5">
                  <c:v>45.207436840854939</c:v>
                </c:pt>
                <c:pt idx="6">
                  <c:v>45.207436840854939</c:v>
                </c:pt>
                <c:pt idx="7">
                  <c:v>45.207436840854939</c:v>
                </c:pt>
                <c:pt idx="8">
                  <c:v>45.207436840854939</c:v>
                </c:pt>
                <c:pt idx="9">
                  <c:v>45.207436840854939</c:v>
                </c:pt>
                <c:pt idx="10">
                  <c:v>45.207436840854939</c:v>
                </c:pt>
                <c:pt idx="11">
                  <c:v>45.207436840854939</c:v>
                </c:pt>
                <c:pt idx="12">
                  <c:v>45.207436840854939</c:v>
                </c:pt>
                <c:pt idx="13">
                  <c:v>45.207436840854939</c:v>
                </c:pt>
                <c:pt idx="14">
                  <c:v>45.207436840854939</c:v>
                </c:pt>
                <c:pt idx="15">
                  <c:v>45.207436840854939</c:v>
                </c:pt>
                <c:pt idx="16">
                  <c:v>45.207436840854939</c:v>
                </c:pt>
                <c:pt idx="17">
                  <c:v>45.207436840854939</c:v>
                </c:pt>
                <c:pt idx="18">
                  <c:v>45.207436840854939</c:v>
                </c:pt>
                <c:pt idx="19">
                  <c:v>45.207436840854939</c:v>
                </c:pt>
                <c:pt idx="20">
                  <c:v>45.207436840854939</c:v>
                </c:pt>
                <c:pt idx="21">
                  <c:v>45.207436840854939</c:v>
                </c:pt>
                <c:pt idx="22">
                  <c:v>45.207436840854939</c:v>
                </c:pt>
                <c:pt idx="23">
                  <c:v>45.207436840854939</c:v>
                </c:pt>
                <c:pt idx="24">
                  <c:v>45.207436840854939</c:v>
                </c:pt>
                <c:pt idx="25">
                  <c:v>45.207436840854939</c:v>
                </c:pt>
                <c:pt idx="26">
                  <c:v>45.207436840854939</c:v>
                </c:pt>
                <c:pt idx="27">
                  <c:v>45.207436840854939</c:v>
                </c:pt>
                <c:pt idx="28">
                  <c:v>45.207436840854939</c:v>
                </c:pt>
                <c:pt idx="29">
                  <c:v>45.207436840854939</c:v>
                </c:pt>
                <c:pt idx="30">
                  <c:v>45.207436840854939</c:v>
                </c:pt>
                <c:pt idx="31">
                  <c:v>45.207436840854939</c:v>
                </c:pt>
                <c:pt idx="32">
                  <c:v>45.207436840854939</c:v>
                </c:pt>
                <c:pt idx="33">
                  <c:v>45.207436840854939</c:v>
                </c:pt>
                <c:pt idx="34">
                  <c:v>45.207436840854939</c:v>
                </c:pt>
                <c:pt idx="35">
                  <c:v>45.207436840854939</c:v>
                </c:pt>
                <c:pt idx="36">
                  <c:v>45.207436840854939</c:v>
                </c:pt>
                <c:pt idx="37">
                  <c:v>45.207436840854939</c:v>
                </c:pt>
                <c:pt idx="38">
                  <c:v>45.207436840854939</c:v>
                </c:pt>
                <c:pt idx="39">
                  <c:v>45.207436840854939</c:v>
                </c:pt>
                <c:pt idx="40">
                  <c:v>45.207436840854939</c:v>
                </c:pt>
                <c:pt idx="41">
                  <c:v>45.207436840854939</c:v>
                </c:pt>
                <c:pt idx="42">
                  <c:v>45.207436840854939</c:v>
                </c:pt>
                <c:pt idx="43">
                  <c:v>45.207436840854939</c:v>
                </c:pt>
                <c:pt idx="44">
                  <c:v>45.207436840854939</c:v>
                </c:pt>
                <c:pt idx="45">
                  <c:v>45.207436840854939</c:v>
                </c:pt>
                <c:pt idx="46">
                  <c:v>45.207436840854939</c:v>
                </c:pt>
                <c:pt idx="47">
                  <c:v>45.207436840854939</c:v>
                </c:pt>
                <c:pt idx="48">
                  <c:v>45.207436840854939</c:v>
                </c:pt>
                <c:pt idx="49">
                  <c:v>45.207436840854939</c:v>
                </c:pt>
                <c:pt idx="50">
                  <c:v>45.207436840854939</c:v>
                </c:pt>
                <c:pt idx="51">
                  <c:v>45.207436840854939</c:v>
                </c:pt>
                <c:pt idx="52">
                  <c:v>45.207436840854939</c:v>
                </c:pt>
                <c:pt idx="53">
                  <c:v>45.207436840854939</c:v>
                </c:pt>
                <c:pt idx="54">
                  <c:v>45.207436840854939</c:v>
                </c:pt>
                <c:pt idx="55">
                  <c:v>45.207436840854939</c:v>
                </c:pt>
                <c:pt idx="56">
                  <c:v>45.207436840854939</c:v>
                </c:pt>
                <c:pt idx="57">
                  <c:v>45.207436840854939</c:v>
                </c:pt>
                <c:pt idx="58">
                  <c:v>45.207436840854939</c:v>
                </c:pt>
                <c:pt idx="59">
                  <c:v>45.207436840854939</c:v>
                </c:pt>
                <c:pt idx="60">
                  <c:v>45.207436840854939</c:v>
                </c:pt>
                <c:pt idx="61">
                  <c:v>45.207436840854939</c:v>
                </c:pt>
                <c:pt idx="62">
                  <c:v>45.207436840854939</c:v>
                </c:pt>
                <c:pt idx="63">
                  <c:v>45.207436840854939</c:v>
                </c:pt>
                <c:pt idx="64">
                  <c:v>45.207436840854939</c:v>
                </c:pt>
                <c:pt idx="65">
                  <c:v>45.207436840854939</c:v>
                </c:pt>
                <c:pt idx="66">
                  <c:v>45.207436840854939</c:v>
                </c:pt>
                <c:pt idx="67">
                  <c:v>45.207436840854939</c:v>
                </c:pt>
                <c:pt idx="68">
                  <c:v>45.207436840854939</c:v>
                </c:pt>
                <c:pt idx="69">
                  <c:v>45.207436840854939</c:v>
                </c:pt>
                <c:pt idx="70">
                  <c:v>45.207436840854939</c:v>
                </c:pt>
                <c:pt idx="71">
                  <c:v>45.207436840854939</c:v>
                </c:pt>
                <c:pt idx="72">
                  <c:v>45.207436840854939</c:v>
                </c:pt>
                <c:pt idx="73">
                  <c:v>45.207436840854939</c:v>
                </c:pt>
                <c:pt idx="74">
                  <c:v>45.207436840854939</c:v>
                </c:pt>
                <c:pt idx="75">
                  <c:v>45.207436840854939</c:v>
                </c:pt>
                <c:pt idx="76">
                  <c:v>45.207436840854939</c:v>
                </c:pt>
                <c:pt idx="77">
                  <c:v>45.207436840854939</c:v>
                </c:pt>
                <c:pt idx="78">
                  <c:v>45.207436840854939</c:v>
                </c:pt>
                <c:pt idx="79">
                  <c:v>45.207436840854939</c:v>
                </c:pt>
                <c:pt idx="80">
                  <c:v>45.207436840854939</c:v>
                </c:pt>
                <c:pt idx="81">
                  <c:v>45.207436840854939</c:v>
                </c:pt>
                <c:pt idx="82">
                  <c:v>45.207436840854939</c:v>
                </c:pt>
                <c:pt idx="83">
                  <c:v>45.207436840854939</c:v>
                </c:pt>
                <c:pt idx="84">
                  <c:v>45.207436840854939</c:v>
                </c:pt>
                <c:pt idx="85">
                  <c:v>45.207436840854939</c:v>
                </c:pt>
                <c:pt idx="86">
                  <c:v>45.207436840854939</c:v>
                </c:pt>
                <c:pt idx="87">
                  <c:v>45.207436840854939</c:v>
                </c:pt>
                <c:pt idx="88">
                  <c:v>45.207436840854939</c:v>
                </c:pt>
                <c:pt idx="89">
                  <c:v>45.207436840854939</c:v>
                </c:pt>
                <c:pt idx="90">
                  <c:v>45.207436840854939</c:v>
                </c:pt>
                <c:pt idx="91">
                  <c:v>45.207436840854939</c:v>
                </c:pt>
                <c:pt idx="92">
                  <c:v>45.207436840854939</c:v>
                </c:pt>
                <c:pt idx="93">
                  <c:v>45.207436840854939</c:v>
                </c:pt>
                <c:pt idx="94">
                  <c:v>45.207436840854939</c:v>
                </c:pt>
                <c:pt idx="95">
                  <c:v>45.207436840854939</c:v>
                </c:pt>
                <c:pt idx="96">
                  <c:v>45.207436840854939</c:v>
                </c:pt>
                <c:pt idx="97">
                  <c:v>45.207436840854939</c:v>
                </c:pt>
                <c:pt idx="98">
                  <c:v>45.207436840854939</c:v>
                </c:pt>
                <c:pt idx="99">
                  <c:v>45.207436840854939</c:v>
                </c:pt>
                <c:pt idx="100">
                  <c:v>45.207436840854939</c:v>
                </c:pt>
                <c:pt idx="101">
                  <c:v>45.207436840854939</c:v>
                </c:pt>
                <c:pt idx="102">
                  <c:v>45.207436840854939</c:v>
                </c:pt>
                <c:pt idx="103">
                  <c:v>45.207436840854939</c:v>
                </c:pt>
                <c:pt idx="104">
                  <c:v>45.207436840854939</c:v>
                </c:pt>
                <c:pt idx="105">
                  <c:v>45.207436840854939</c:v>
                </c:pt>
                <c:pt idx="106">
                  <c:v>45.207436840854939</c:v>
                </c:pt>
                <c:pt idx="107">
                  <c:v>45.207436840854939</c:v>
                </c:pt>
                <c:pt idx="108">
                  <c:v>45.207436840854939</c:v>
                </c:pt>
                <c:pt idx="109">
                  <c:v>45.207436840854939</c:v>
                </c:pt>
                <c:pt idx="110">
                  <c:v>45.207436840854939</c:v>
                </c:pt>
                <c:pt idx="111">
                  <c:v>45.207436840854939</c:v>
                </c:pt>
                <c:pt idx="112">
                  <c:v>45.207436840854939</c:v>
                </c:pt>
                <c:pt idx="113">
                  <c:v>45.207436840854939</c:v>
                </c:pt>
                <c:pt idx="114">
                  <c:v>45.207436840854939</c:v>
                </c:pt>
                <c:pt idx="115">
                  <c:v>45.207436840854939</c:v>
                </c:pt>
                <c:pt idx="116">
                  <c:v>45.207436840854939</c:v>
                </c:pt>
                <c:pt idx="117">
                  <c:v>45.207436840854939</c:v>
                </c:pt>
                <c:pt idx="118">
                  <c:v>45.207436840854939</c:v>
                </c:pt>
                <c:pt idx="119">
                  <c:v>45.207436840854939</c:v>
                </c:pt>
                <c:pt idx="120">
                  <c:v>45.207436840854939</c:v>
                </c:pt>
                <c:pt idx="121">
                  <c:v>45.207436840854939</c:v>
                </c:pt>
                <c:pt idx="122">
                  <c:v>45.207436840854939</c:v>
                </c:pt>
                <c:pt idx="123">
                  <c:v>45.207436840854939</c:v>
                </c:pt>
                <c:pt idx="124">
                  <c:v>45.207436840854939</c:v>
                </c:pt>
                <c:pt idx="125">
                  <c:v>45.207436840854939</c:v>
                </c:pt>
                <c:pt idx="126">
                  <c:v>45.207436840854939</c:v>
                </c:pt>
                <c:pt idx="127">
                  <c:v>45.207436840854939</c:v>
                </c:pt>
                <c:pt idx="128">
                  <c:v>45.207436840854939</c:v>
                </c:pt>
                <c:pt idx="129">
                  <c:v>45.207436840854939</c:v>
                </c:pt>
                <c:pt idx="130">
                  <c:v>45.207436840854939</c:v>
                </c:pt>
                <c:pt idx="131">
                  <c:v>45.207436840854939</c:v>
                </c:pt>
                <c:pt idx="132">
                  <c:v>45.207436840854939</c:v>
                </c:pt>
                <c:pt idx="133">
                  <c:v>45.207436840854939</c:v>
                </c:pt>
                <c:pt idx="134">
                  <c:v>45.207436840854939</c:v>
                </c:pt>
                <c:pt idx="135">
                  <c:v>45.207436840854939</c:v>
                </c:pt>
                <c:pt idx="136">
                  <c:v>45.207436840854939</c:v>
                </c:pt>
                <c:pt idx="137">
                  <c:v>45.207436840854939</c:v>
                </c:pt>
                <c:pt idx="138">
                  <c:v>45.207436840854939</c:v>
                </c:pt>
                <c:pt idx="139">
                  <c:v>45.207436840854939</c:v>
                </c:pt>
                <c:pt idx="140">
                  <c:v>45.207436840854939</c:v>
                </c:pt>
                <c:pt idx="141">
                  <c:v>45.207436840854939</c:v>
                </c:pt>
                <c:pt idx="142">
                  <c:v>45.207436840854939</c:v>
                </c:pt>
                <c:pt idx="143">
                  <c:v>45.207436840854939</c:v>
                </c:pt>
                <c:pt idx="144">
                  <c:v>45.207436840854939</c:v>
                </c:pt>
                <c:pt idx="145">
                  <c:v>45.207436840854939</c:v>
                </c:pt>
                <c:pt idx="146">
                  <c:v>45.207436840854939</c:v>
                </c:pt>
                <c:pt idx="147">
                  <c:v>45.207436840854939</c:v>
                </c:pt>
                <c:pt idx="148">
                  <c:v>45.207436840854939</c:v>
                </c:pt>
                <c:pt idx="149">
                  <c:v>45.207436840854939</c:v>
                </c:pt>
                <c:pt idx="150">
                  <c:v>45.207436840854939</c:v>
                </c:pt>
                <c:pt idx="151">
                  <c:v>45.207436840854939</c:v>
                </c:pt>
                <c:pt idx="152">
                  <c:v>45.207436840854939</c:v>
                </c:pt>
                <c:pt idx="153">
                  <c:v>45.207436840854939</c:v>
                </c:pt>
                <c:pt idx="154">
                  <c:v>45.207436840854939</c:v>
                </c:pt>
                <c:pt idx="155">
                  <c:v>45.207436840854939</c:v>
                </c:pt>
                <c:pt idx="156">
                  <c:v>45.207436840854939</c:v>
                </c:pt>
                <c:pt idx="157">
                  <c:v>45.207436840854939</c:v>
                </c:pt>
                <c:pt idx="158">
                  <c:v>45.207436840854939</c:v>
                </c:pt>
                <c:pt idx="159">
                  <c:v>45.207436840854939</c:v>
                </c:pt>
                <c:pt idx="160">
                  <c:v>45.207436840854939</c:v>
                </c:pt>
                <c:pt idx="161">
                  <c:v>45.207436840854939</c:v>
                </c:pt>
                <c:pt idx="162">
                  <c:v>45.207436840854939</c:v>
                </c:pt>
                <c:pt idx="163">
                  <c:v>45.207436840854939</c:v>
                </c:pt>
                <c:pt idx="164">
                  <c:v>45.207436840854939</c:v>
                </c:pt>
                <c:pt idx="165">
                  <c:v>45.207436840854939</c:v>
                </c:pt>
                <c:pt idx="166">
                  <c:v>45.207436840854939</c:v>
                </c:pt>
                <c:pt idx="167">
                  <c:v>45.207436840854939</c:v>
                </c:pt>
                <c:pt idx="168">
                  <c:v>45.207436840854939</c:v>
                </c:pt>
                <c:pt idx="169">
                  <c:v>45.207436840854939</c:v>
                </c:pt>
                <c:pt idx="170">
                  <c:v>45.207436840854939</c:v>
                </c:pt>
                <c:pt idx="171">
                  <c:v>45.207436840854939</c:v>
                </c:pt>
                <c:pt idx="172">
                  <c:v>45.207436840854939</c:v>
                </c:pt>
                <c:pt idx="173">
                  <c:v>45.207436840854939</c:v>
                </c:pt>
                <c:pt idx="174">
                  <c:v>45.207436840854939</c:v>
                </c:pt>
                <c:pt idx="175">
                  <c:v>45.207436840854939</c:v>
                </c:pt>
                <c:pt idx="176">
                  <c:v>45.207436840854939</c:v>
                </c:pt>
                <c:pt idx="177">
                  <c:v>45.207436840854939</c:v>
                </c:pt>
                <c:pt idx="178">
                  <c:v>45.207436840854939</c:v>
                </c:pt>
                <c:pt idx="179">
                  <c:v>45.207436840854939</c:v>
                </c:pt>
                <c:pt idx="180">
                  <c:v>45.207436840854939</c:v>
                </c:pt>
                <c:pt idx="181">
                  <c:v>45.207436840854939</c:v>
                </c:pt>
                <c:pt idx="182">
                  <c:v>45.207436840854939</c:v>
                </c:pt>
                <c:pt idx="183">
                  <c:v>45.207436840854939</c:v>
                </c:pt>
                <c:pt idx="184">
                  <c:v>45.207436840854939</c:v>
                </c:pt>
                <c:pt idx="185">
                  <c:v>45.207436840854939</c:v>
                </c:pt>
                <c:pt idx="186">
                  <c:v>45.207436840854939</c:v>
                </c:pt>
                <c:pt idx="187">
                  <c:v>45.207436840854939</c:v>
                </c:pt>
                <c:pt idx="188">
                  <c:v>45.207436840854939</c:v>
                </c:pt>
                <c:pt idx="189">
                  <c:v>45.207436840854939</c:v>
                </c:pt>
                <c:pt idx="190">
                  <c:v>45.207436840854939</c:v>
                </c:pt>
                <c:pt idx="191">
                  <c:v>45.207436840854939</c:v>
                </c:pt>
                <c:pt idx="192">
                  <c:v>45.207436840854939</c:v>
                </c:pt>
                <c:pt idx="193">
                  <c:v>45.207436840854939</c:v>
                </c:pt>
                <c:pt idx="194">
                  <c:v>45.207436840854939</c:v>
                </c:pt>
                <c:pt idx="195">
                  <c:v>45.207436840854939</c:v>
                </c:pt>
                <c:pt idx="196">
                  <c:v>45.207436840854939</c:v>
                </c:pt>
                <c:pt idx="197">
                  <c:v>45.207436840854939</c:v>
                </c:pt>
                <c:pt idx="198">
                  <c:v>45.207436840854939</c:v>
                </c:pt>
                <c:pt idx="199">
                  <c:v>45.207436840854939</c:v>
                </c:pt>
                <c:pt idx="200">
                  <c:v>45.207436840854939</c:v>
                </c:pt>
                <c:pt idx="201">
                  <c:v>45.207436840854939</c:v>
                </c:pt>
                <c:pt idx="202">
                  <c:v>45.207436840854939</c:v>
                </c:pt>
                <c:pt idx="203">
                  <c:v>45.207436840854939</c:v>
                </c:pt>
                <c:pt idx="204">
                  <c:v>45.207436840854939</c:v>
                </c:pt>
                <c:pt idx="205">
                  <c:v>45.207436840854939</c:v>
                </c:pt>
                <c:pt idx="206">
                  <c:v>45.207436840854939</c:v>
                </c:pt>
                <c:pt idx="207">
                  <c:v>45.207436840854939</c:v>
                </c:pt>
                <c:pt idx="208">
                  <c:v>45.207436840854939</c:v>
                </c:pt>
                <c:pt idx="209">
                  <c:v>45.207436840854939</c:v>
                </c:pt>
                <c:pt idx="210">
                  <c:v>45.207436840854939</c:v>
                </c:pt>
                <c:pt idx="211">
                  <c:v>45.207436840854939</c:v>
                </c:pt>
                <c:pt idx="212">
                  <c:v>45.207436840854939</c:v>
                </c:pt>
                <c:pt idx="213">
                  <c:v>45.207436840854939</c:v>
                </c:pt>
                <c:pt idx="214">
                  <c:v>45.207436840854939</c:v>
                </c:pt>
                <c:pt idx="215">
                  <c:v>45.207436840854939</c:v>
                </c:pt>
                <c:pt idx="216">
                  <c:v>45.207436840854939</c:v>
                </c:pt>
                <c:pt idx="217">
                  <c:v>45.207436840854939</c:v>
                </c:pt>
                <c:pt idx="218">
                  <c:v>45.207436840854939</c:v>
                </c:pt>
                <c:pt idx="219">
                  <c:v>45.207436840854939</c:v>
                </c:pt>
                <c:pt idx="220">
                  <c:v>45.207436840854939</c:v>
                </c:pt>
                <c:pt idx="221">
                  <c:v>45.207436840854939</c:v>
                </c:pt>
                <c:pt idx="222">
                  <c:v>45.207436840854939</c:v>
                </c:pt>
                <c:pt idx="223">
                  <c:v>45.207436840854939</c:v>
                </c:pt>
                <c:pt idx="224">
                  <c:v>45.207436840854939</c:v>
                </c:pt>
                <c:pt idx="225">
                  <c:v>45.207436840854939</c:v>
                </c:pt>
                <c:pt idx="226">
                  <c:v>45.207436840854939</c:v>
                </c:pt>
                <c:pt idx="227">
                  <c:v>45.207436840854939</c:v>
                </c:pt>
                <c:pt idx="228">
                  <c:v>45.207436840854939</c:v>
                </c:pt>
                <c:pt idx="229">
                  <c:v>45.207436840854939</c:v>
                </c:pt>
                <c:pt idx="230">
                  <c:v>45.207436840854939</c:v>
                </c:pt>
                <c:pt idx="231">
                  <c:v>45.207436840854939</c:v>
                </c:pt>
                <c:pt idx="232">
                  <c:v>45.207436840854939</c:v>
                </c:pt>
                <c:pt idx="233">
                  <c:v>45.207436840854939</c:v>
                </c:pt>
                <c:pt idx="234">
                  <c:v>45.207436840854939</c:v>
                </c:pt>
                <c:pt idx="235">
                  <c:v>45.207436840854939</c:v>
                </c:pt>
                <c:pt idx="236">
                  <c:v>45.207436840854939</c:v>
                </c:pt>
                <c:pt idx="237">
                  <c:v>45.207436840854939</c:v>
                </c:pt>
                <c:pt idx="238">
                  <c:v>45.207436840854939</c:v>
                </c:pt>
                <c:pt idx="239">
                  <c:v>45.207436840854939</c:v>
                </c:pt>
                <c:pt idx="240">
                  <c:v>45.207436840854939</c:v>
                </c:pt>
                <c:pt idx="241">
                  <c:v>45.207436840854939</c:v>
                </c:pt>
                <c:pt idx="242">
                  <c:v>45.207436840854939</c:v>
                </c:pt>
                <c:pt idx="243">
                  <c:v>45.207436840854939</c:v>
                </c:pt>
                <c:pt idx="244">
                  <c:v>45.207436840854939</c:v>
                </c:pt>
                <c:pt idx="245">
                  <c:v>45.207436840854939</c:v>
                </c:pt>
                <c:pt idx="246">
                  <c:v>45.207436840854939</c:v>
                </c:pt>
                <c:pt idx="247">
                  <c:v>45.207436840854939</c:v>
                </c:pt>
                <c:pt idx="248">
                  <c:v>45.207436840854939</c:v>
                </c:pt>
                <c:pt idx="249">
                  <c:v>45.207436840854939</c:v>
                </c:pt>
                <c:pt idx="250">
                  <c:v>45.207436840854939</c:v>
                </c:pt>
                <c:pt idx="251">
                  <c:v>45.207436840854939</c:v>
                </c:pt>
                <c:pt idx="252">
                  <c:v>45.207436840854939</c:v>
                </c:pt>
                <c:pt idx="253">
                  <c:v>45.207436840854939</c:v>
                </c:pt>
                <c:pt idx="254">
                  <c:v>45.207436840854939</c:v>
                </c:pt>
                <c:pt idx="255">
                  <c:v>45.207436840854939</c:v>
                </c:pt>
                <c:pt idx="256">
                  <c:v>45.207436840854939</c:v>
                </c:pt>
                <c:pt idx="257">
                  <c:v>45.207436840854939</c:v>
                </c:pt>
                <c:pt idx="258">
                  <c:v>45.207436840854939</c:v>
                </c:pt>
                <c:pt idx="259">
                  <c:v>45.207436840854939</c:v>
                </c:pt>
                <c:pt idx="260">
                  <c:v>45.207436840854939</c:v>
                </c:pt>
                <c:pt idx="261">
                  <c:v>45.207436840854939</c:v>
                </c:pt>
                <c:pt idx="262">
                  <c:v>45.207436840854939</c:v>
                </c:pt>
                <c:pt idx="263">
                  <c:v>45.207436840854939</c:v>
                </c:pt>
                <c:pt idx="264">
                  <c:v>45.207436840854939</c:v>
                </c:pt>
                <c:pt idx="265">
                  <c:v>45.207436840854939</c:v>
                </c:pt>
                <c:pt idx="266">
                  <c:v>45.207436840854939</c:v>
                </c:pt>
                <c:pt idx="267">
                  <c:v>45.207436840854939</c:v>
                </c:pt>
                <c:pt idx="268">
                  <c:v>45.207436840854939</c:v>
                </c:pt>
                <c:pt idx="269">
                  <c:v>45.207436840854939</c:v>
                </c:pt>
                <c:pt idx="270">
                  <c:v>45.207436840854939</c:v>
                </c:pt>
                <c:pt idx="271">
                  <c:v>45.207436840854939</c:v>
                </c:pt>
                <c:pt idx="272">
                  <c:v>45.207436840854939</c:v>
                </c:pt>
                <c:pt idx="273">
                  <c:v>45.207436840854939</c:v>
                </c:pt>
                <c:pt idx="274">
                  <c:v>45.207436840854939</c:v>
                </c:pt>
                <c:pt idx="275">
                  <c:v>45.207436840854939</c:v>
                </c:pt>
                <c:pt idx="276">
                  <c:v>45.207436840854939</c:v>
                </c:pt>
                <c:pt idx="277">
                  <c:v>45.207436840854939</c:v>
                </c:pt>
                <c:pt idx="278">
                  <c:v>45.207436840854939</c:v>
                </c:pt>
                <c:pt idx="279">
                  <c:v>45.207436840854939</c:v>
                </c:pt>
                <c:pt idx="280">
                  <c:v>45.207436840854939</c:v>
                </c:pt>
                <c:pt idx="281">
                  <c:v>45.207436840854939</c:v>
                </c:pt>
                <c:pt idx="282">
                  <c:v>45.207436840854939</c:v>
                </c:pt>
                <c:pt idx="283">
                  <c:v>45.207436840854939</c:v>
                </c:pt>
                <c:pt idx="284">
                  <c:v>45.207436840854939</c:v>
                </c:pt>
                <c:pt idx="285">
                  <c:v>45.207436840854939</c:v>
                </c:pt>
                <c:pt idx="286">
                  <c:v>45.207436840854939</c:v>
                </c:pt>
                <c:pt idx="287">
                  <c:v>45.207436840854939</c:v>
                </c:pt>
                <c:pt idx="288">
                  <c:v>45.207436840854939</c:v>
                </c:pt>
                <c:pt idx="289">
                  <c:v>45.207436840854939</c:v>
                </c:pt>
                <c:pt idx="290">
                  <c:v>45.207436840854939</c:v>
                </c:pt>
                <c:pt idx="291">
                  <c:v>45.207436840854939</c:v>
                </c:pt>
                <c:pt idx="292">
                  <c:v>45.207436840854939</c:v>
                </c:pt>
                <c:pt idx="293">
                  <c:v>45.207436840854939</c:v>
                </c:pt>
                <c:pt idx="294">
                  <c:v>45.207436840854939</c:v>
                </c:pt>
                <c:pt idx="295">
                  <c:v>45.207436840854939</c:v>
                </c:pt>
                <c:pt idx="296">
                  <c:v>45.207436840854939</c:v>
                </c:pt>
                <c:pt idx="297">
                  <c:v>45.207436840854939</c:v>
                </c:pt>
                <c:pt idx="298">
                  <c:v>45.207436840854939</c:v>
                </c:pt>
                <c:pt idx="299">
                  <c:v>45.207436840854939</c:v>
                </c:pt>
                <c:pt idx="300">
                  <c:v>45.207436840854939</c:v>
                </c:pt>
                <c:pt idx="301">
                  <c:v>45.207436840854939</c:v>
                </c:pt>
                <c:pt idx="302">
                  <c:v>45.207436840854939</c:v>
                </c:pt>
                <c:pt idx="303">
                  <c:v>45.207436840854939</c:v>
                </c:pt>
                <c:pt idx="304">
                  <c:v>45.207436840854939</c:v>
                </c:pt>
                <c:pt idx="305">
                  <c:v>45.207436840854939</c:v>
                </c:pt>
                <c:pt idx="306">
                  <c:v>45.207436840854939</c:v>
                </c:pt>
                <c:pt idx="307">
                  <c:v>45.207436840854939</c:v>
                </c:pt>
                <c:pt idx="308">
                  <c:v>45.207436840854939</c:v>
                </c:pt>
                <c:pt idx="309">
                  <c:v>45.207436840854939</c:v>
                </c:pt>
                <c:pt idx="310">
                  <c:v>45.207436840854939</c:v>
                </c:pt>
                <c:pt idx="311">
                  <c:v>45.207436840854939</c:v>
                </c:pt>
                <c:pt idx="312">
                  <c:v>45.207436840854939</c:v>
                </c:pt>
                <c:pt idx="313">
                  <c:v>45.207436840854939</c:v>
                </c:pt>
                <c:pt idx="314">
                  <c:v>45.207436840854939</c:v>
                </c:pt>
                <c:pt idx="315">
                  <c:v>45.207436840854939</c:v>
                </c:pt>
                <c:pt idx="316">
                  <c:v>45.207436840854939</c:v>
                </c:pt>
                <c:pt idx="317">
                  <c:v>45.207436840854939</c:v>
                </c:pt>
                <c:pt idx="318">
                  <c:v>45.207436840854939</c:v>
                </c:pt>
                <c:pt idx="319">
                  <c:v>45.207436840854939</c:v>
                </c:pt>
                <c:pt idx="320">
                  <c:v>45.207436840854939</c:v>
                </c:pt>
                <c:pt idx="321">
                  <c:v>45.207436840854939</c:v>
                </c:pt>
                <c:pt idx="322">
                  <c:v>45.207436840854939</c:v>
                </c:pt>
                <c:pt idx="323">
                  <c:v>45.207436840854939</c:v>
                </c:pt>
                <c:pt idx="324">
                  <c:v>45.207436840854939</c:v>
                </c:pt>
                <c:pt idx="325">
                  <c:v>45.207436840854939</c:v>
                </c:pt>
                <c:pt idx="326">
                  <c:v>45.207436840854939</c:v>
                </c:pt>
                <c:pt idx="327">
                  <c:v>45.207436840854939</c:v>
                </c:pt>
                <c:pt idx="328">
                  <c:v>45.207436840854939</c:v>
                </c:pt>
                <c:pt idx="329">
                  <c:v>45.207436840854939</c:v>
                </c:pt>
                <c:pt idx="330">
                  <c:v>45.207436840854939</c:v>
                </c:pt>
                <c:pt idx="331">
                  <c:v>45.207436840854939</c:v>
                </c:pt>
                <c:pt idx="332">
                  <c:v>45.207436840854939</c:v>
                </c:pt>
                <c:pt idx="333">
                  <c:v>45.207436840854939</c:v>
                </c:pt>
                <c:pt idx="334">
                  <c:v>45.207436840854939</c:v>
                </c:pt>
                <c:pt idx="335">
                  <c:v>45.207436840854939</c:v>
                </c:pt>
                <c:pt idx="336">
                  <c:v>45.207436840854939</c:v>
                </c:pt>
                <c:pt idx="337">
                  <c:v>45.207436840854939</c:v>
                </c:pt>
                <c:pt idx="338">
                  <c:v>45.207436840854939</c:v>
                </c:pt>
                <c:pt idx="339">
                  <c:v>45.207436840854939</c:v>
                </c:pt>
                <c:pt idx="340">
                  <c:v>45.207436840854939</c:v>
                </c:pt>
                <c:pt idx="341">
                  <c:v>45.207436840854939</c:v>
                </c:pt>
                <c:pt idx="342">
                  <c:v>45.207436840854939</c:v>
                </c:pt>
                <c:pt idx="343">
                  <c:v>45.207436840854939</c:v>
                </c:pt>
                <c:pt idx="344">
                  <c:v>45.207436840854939</c:v>
                </c:pt>
                <c:pt idx="345">
                  <c:v>45.207436840854939</c:v>
                </c:pt>
                <c:pt idx="346">
                  <c:v>45.207436840854939</c:v>
                </c:pt>
                <c:pt idx="347">
                  <c:v>45.207436840854939</c:v>
                </c:pt>
                <c:pt idx="348">
                  <c:v>45.207436840854939</c:v>
                </c:pt>
                <c:pt idx="349">
                  <c:v>45.207436840854939</c:v>
                </c:pt>
                <c:pt idx="350">
                  <c:v>45.207436840854939</c:v>
                </c:pt>
                <c:pt idx="351">
                  <c:v>45.207436840854939</c:v>
                </c:pt>
                <c:pt idx="352">
                  <c:v>45.207436840854939</c:v>
                </c:pt>
                <c:pt idx="353">
                  <c:v>45.207436840854939</c:v>
                </c:pt>
                <c:pt idx="354">
                  <c:v>45.207436840854939</c:v>
                </c:pt>
                <c:pt idx="355">
                  <c:v>45.207436840854939</c:v>
                </c:pt>
                <c:pt idx="356">
                  <c:v>45.207436840854939</c:v>
                </c:pt>
                <c:pt idx="357">
                  <c:v>45.207436840854939</c:v>
                </c:pt>
                <c:pt idx="358">
                  <c:v>45.207436840854939</c:v>
                </c:pt>
                <c:pt idx="359">
                  <c:v>45.207436840854939</c:v>
                </c:pt>
                <c:pt idx="360">
                  <c:v>45.207436840854939</c:v>
                </c:pt>
                <c:pt idx="361">
                  <c:v>45.207436840854939</c:v>
                </c:pt>
                <c:pt idx="362">
                  <c:v>45.207436840854939</c:v>
                </c:pt>
                <c:pt idx="363">
                  <c:v>45.207436840854939</c:v>
                </c:pt>
                <c:pt idx="364">
                  <c:v>45.207436840854939</c:v>
                </c:pt>
                <c:pt idx="365">
                  <c:v>45.207436840854939</c:v>
                </c:pt>
                <c:pt idx="366">
                  <c:v>45.207436840854939</c:v>
                </c:pt>
                <c:pt idx="367">
                  <c:v>45.207436840854939</c:v>
                </c:pt>
                <c:pt idx="368">
                  <c:v>45.207436840854939</c:v>
                </c:pt>
                <c:pt idx="369">
                  <c:v>45.207436840854939</c:v>
                </c:pt>
                <c:pt idx="370">
                  <c:v>45.207436840854939</c:v>
                </c:pt>
                <c:pt idx="371">
                  <c:v>45.207436840854939</c:v>
                </c:pt>
                <c:pt idx="372">
                  <c:v>45.207436840854939</c:v>
                </c:pt>
                <c:pt idx="373">
                  <c:v>45.207436840854939</c:v>
                </c:pt>
                <c:pt idx="374">
                  <c:v>45.207436840854939</c:v>
                </c:pt>
                <c:pt idx="375">
                  <c:v>45.207436840854939</c:v>
                </c:pt>
                <c:pt idx="376">
                  <c:v>45.207436840854939</c:v>
                </c:pt>
                <c:pt idx="377">
                  <c:v>45.207436840854939</c:v>
                </c:pt>
                <c:pt idx="378">
                  <c:v>45.207436840854939</c:v>
                </c:pt>
                <c:pt idx="379">
                  <c:v>45.207436840854939</c:v>
                </c:pt>
                <c:pt idx="380">
                  <c:v>45.207436840854939</c:v>
                </c:pt>
                <c:pt idx="381">
                  <c:v>45.207436840854939</c:v>
                </c:pt>
                <c:pt idx="382">
                  <c:v>45.207436840854939</c:v>
                </c:pt>
                <c:pt idx="383">
                  <c:v>45.207436840854939</c:v>
                </c:pt>
                <c:pt idx="384">
                  <c:v>45.207436840854939</c:v>
                </c:pt>
                <c:pt idx="385">
                  <c:v>45.207436840854939</c:v>
                </c:pt>
                <c:pt idx="386">
                  <c:v>45.207436840854939</c:v>
                </c:pt>
                <c:pt idx="387">
                  <c:v>45.207436840854939</c:v>
                </c:pt>
                <c:pt idx="388">
                  <c:v>45.207436840854939</c:v>
                </c:pt>
                <c:pt idx="389">
                  <c:v>45.207436840854939</c:v>
                </c:pt>
                <c:pt idx="390">
                  <c:v>45.207436840854939</c:v>
                </c:pt>
                <c:pt idx="391">
                  <c:v>45.207436840854939</c:v>
                </c:pt>
                <c:pt idx="392">
                  <c:v>45.207436840854939</c:v>
                </c:pt>
                <c:pt idx="393">
                  <c:v>45.207436840854939</c:v>
                </c:pt>
                <c:pt idx="394">
                  <c:v>45.207436840854939</c:v>
                </c:pt>
                <c:pt idx="395">
                  <c:v>45.207436840854939</c:v>
                </c:pt>
                <c:pt idx="396">
                  <c:v>45.207436840854939</c:v>
                </c:pt>
                <c:pt idx="397">
                  <c:v>45.207436840854939</c:v>
                </c:pt>
                <c:pt idx="398">
                  <c:v>45.207436840854939</c:v>
                </c:pt>
                <c:pt idx="399">
                  <c:v>45.207436840854939</c:v>
                </c:pt>
                <c:pt idx="400">
                  <c:v>45.207436840854939</c:v>
                </c:pt>
                <c:pt idx="401">
                  <c:v>45.207436840854939</c:v>
                </c:pt>
                <c:pt idx="402">
                  <c:v>45.207436840854939</c:v>
                </c:pt>
                <c:pt idx="403">
                  <c:v>45.207436840854939</c:v>
                </c:pt>
                <c:pt idx="404">
                  <c:v>45.207436840854939</c:v>
                </c:pt>
                <c:pt idx="405">
                  <c:v>45.207436840854939</c:v>
                </c:pt>
                <c:pt idx="406">
                  <c:v>45.207436840854939</c:v>
                </c:pt>
                <c:pt idx="407">
                  <c:v>45.207436840854939</c:v>
                </c:pt>
                <c:pt idx="408">
                  <c:v>45.207436840854939</c:v>
                </c:pt>
                <c:pt idx="409">
                  <c:v>45.207436840854939</c:v>
                </c:pt>
                <c:pt idx="410">
                  <c:v>45.207436840854939</c:v>
                </c:pt>
                <c:pt idx="411">
                  <c:v>45.207436840854939</c:v>
                </c:pt>
                <c:pt idx="412">
                  <c:v>45.207436840854939</c:v>
                </c:pt>
                <c:pt idx="413">
                  <c:v>45.207436840854939</c:v>
                </c:pt>
                <c:pt idx="414">
                  <c:v>45.207436840854939</c:v>
                </c:pt>
                <c:pt idx="415">
                  <c:v>45.207436840854939</c:v>
                </c:pt>
                <c:pt idx="416">
                  <c:v>45.207436840854939</c:v>
                </c:pt>
                <c:pt idx="417">
                  <c:v>45.207436840854939</c:v>
                </c:pt>
                <c:pt idx="418">
                  <c:v>45.207436840854939</c:v>
                </c:pt>
                <c:pt idx="419">
                  <c:v>45.207436840854939</c:v>
                </c:pt>
                <c:pt idx="420">
                  <c:v>45.207436840854939</c:v>
                </c:pt>
                <c:pt idx="421">
                  <c:v>45.207436840854939</c:v>
                </c:pt>
                <c:pt idx="422">
                  <c:v>45.207436840854939</c:v>
                </c:pt>
                <c:pt idx="423">
                  <c:v>45.207436840854939</c:v>
                </c:pt>
                <c:pt idx="424">
                  <c:v>45.207436840854939</c:v>
                </c:pt>
                <c:pt idx="425">
                  <c:v>45.207436840854939</c:v>
                </c:pt>
                <c:pt idx="426">
                  <c:v>45.207436840854939</c:v>
                </c:pt>
                <c:pt idx="427">
                  <c:v>45.207436840854939</c:v>
                </c:pt>
                <c:pt idx="428">
                  <c:v>45.207436840854939</c:v>
                </c:pt>
                <c:pt idx="429">
                  <c:v>45.207436840854939</c:v>
                </c:pt>
                <c:pt idx="430">
                  <c:v>45.207436840854939</c:v>
                </c:pt>
                <c:pt idx="431">
                  <c:v>45.207436840854939</c:v>
                </c:pt>
                <c:pt idx="432">
                  <c:v>45.207436840854939</c:v>
                </c:pt>
                <c:pt idx="433">
                  <c:v>45.207436840854939</c:v>
                </c:pt>
                <c:pt idx="434">
                  <c:v>45.207436840854939</c:v>
                </c:pt>
                <c:pt idx="435">
                  <c:v>45.207436840854939</c:v>
                </c:pt>
                <c:pt idx="436">
                  <c:v>45.207436840854939</c:v>
                </c:pt>
                <c:pt idx="437">
                  <c:v>45.207436840854939</c:v>
                </c:pt>
                <c:pt idx="438">
                  <c:v>45.207436840854939</c:v>
                </c:pt>
                <c:pt idx="439">
                  <c:v>45.207436840854939</c:v>
                </c:pt>
                <c:pt idx="440">
                  <c:v>45.207436840854939</c:v>
                </c:pt>
                <c:pt idx="441">
                  <c:v>45.207436840854939</c:v>
                </c:pt>
                <c:pt idx="442">
                  <c:v>45.207436840854939</c:v>
                </c:pt>
                <c:pt idx="443">
                  <c:v>45.207436840854939</c:v>
                </c:pt>
                <c:pt idx="444">
                  <c:v>45.207436840854939</c:v>
                </c:pt>
                <c:pt idx="445">
                  <c:v>45.207436840854939</c:v>
                </c:pt>
                <c:pt idx="446">
                  <c:v>45.207436840854939</c:v>
                </c:pt>
                <c:pt idx="447">
                  <c:v>45.207436840854939</c:v>
                </c:pt>
                <c:pt idx="448">
                  <c:v>45.207436840854939</c:v>
                </c:pt>
                <c:pt idx="449">
                  <c:v>45.207436840854939</c:v>
                </c:pt>
                <c:pt idx="450">
                  <c:v>45.207436840854939</c:v>
                </c:pt>
                <c:pt idx="451">
                  <c:v>45.207436840854939</c:v>
                </c:pt>
                <c:pt idx="452">
                  <c:v>45.207436840854939</c:v>
                </c:pt>
                <c:pt idx="453">
                  <c:v>45.207436840854939</c:v>
                </c:pt>
                <c:pt idx="454">
                  <c:v>45.207436840854939</c:v>
                </c:pt>
                <c:pt idx="455">
                  <c:v>45.207436840854939</c:v>
                </c:pt>
                <c:pt idx="456">
                  <c:v>45.207436840854939</c:v>
                </c:pt>
                <c:pt idx="457">
                  <c:v>45.207436840854939</c:v>
                </c:pt>
                <c:pt idx="458">
                  <c:v>45.207436840854939</c:v>
                </c:pt>
                <c:pt idx="459">
                  <c:v>45.207436840854939</c:v>
                </c:pt>
                <c:pt idx="460">
                  <c:v>45.207436840854939</c:v>
                </c:pt>
                <c:pt idx="461">
                  <c:v>45.207436840854939</c:v>
                </c:pt>
                <c:pt idx="462">
                  <c:v>45.207436840854939</c:v>
                </c:pt>
                <c:pt idx="463">
                  <c:v>45.207436840854939</c:v>
                </c:pt>
                <c:pt idx="464">
                  <c:v>45.207436840854939</c:v>
                </c:pt>
                <c:pt idx="465">
                  <c:v>45.207436840854939</c:v>
                </c:pt>
                <c:pt idx="466">
                  <c:v>45.207436840854939</c:v>
                </c:pt>
                <c:pt idx="467">
                  <c:v>45.207436840854939</c:v>
                </c:pt>
                <c:pt idx="468">
                  <c:v>45.207436840854939</c:v>
                </c:pt>
                <c:pt idx="469">
                  <c:v>45.207436840854939</c:v>
                </c:pt>
                <c:pt idx="470">
                  <c:v>45.207436840854939</c:v>
                </c:pt>
                <c:pt idx="471">
                  <c:v>45.207436840854939</c:v>
                </c:pt>
                <c:pt idx="472">
                  <c:v>45.207436840854939</c:v>
                </c:pt>
                <c:pt idx="473">
                  <c:v>45.207436840854939</c:v>
                </c:pt>
                <c:pt idx="474">
                  <c:v>45.207436840854939</c:v>
                </c:pt>
                <c:pt idx="475">
                  <c:v>45.207436840854939</c:v>
                </c:pt>
                <c:pt idx="476">
                  <c:v>45.207436840854939</c:v>
                </c:pt>
                <c:pt idx="477">
                  <c:v>45.207436840854939</c:v>
                </c:pt>
                <c:pt idx="478">
                  <c:v>45.207436840854939</c:v>
                </c:pt>
                <c:pt idx="479">
                  <c:v>45.207436840854939</c:v>
                </c:pt>
                <c:pt idx="480">
                  <c:v>45.207436840854939</c:v>
                </c:pt>
                <c:pt idx="481">
                  <c:v>45.207436840854939</c:v>
                </c:pt>
                <c:pt idx="482">
                  <c:v>45.207436840854939</c:v>
                </c:pt>
                <c:pt idx="483">
                  <c:v>45.207436840854939</c:v>
                </c:pt>
                <c:pt idx="484">
                  <c:v>45.207436840854939</c:v>
                </c:pt>
                <c:pt idx="485">
                  <c:v>45.207436840854939</c:v>
                </c:pt>
                <c:pt idx="486">
                  <c:v>45.207436840854939</c:v>
                </c:pt>
                <c:pt idx="487">
                  <c:v>45.207436840854939</c:v>
                </c:pt>
                <c:pt idx="488">
                  <c:v>45.207436840854939</c:v>
                </c:pt>
                <c:pt idx="489">
                  <c:v>45.207436840854939</c:v>
                </c:pt>
                <c:pt idx="490">
                  <c:v>45.207436840854939</c:v>
                </c:pt>
                <c:pt idx="491">
                  <c:v>45.207436840854939</c:v>
                </c:pt>
                <c:pt idx="492">
                  <c:v>45.207436840854939</c:v>
                </c:pt>
                <c:pt idx="493">
                  <c:v>45.207436840854939</c:v>
                </c:pt>
                <c:pt idx="494">
                  <c:v>45.207436840854939</c:v>
                </c:pt>
                <c:pt idx="495">
                  <c:v>45.207436840854939</c:v>
                </c:pt>
                <c:pt idx="496">
                  <c:v>45.207436840854939</c:v>
                </c:pt>
                <c:pt idx="497">
                  <c:v>45.207436840854939</c:v>
                </c:pt>
                <c:pt idx="498">
                  <c:v>45.207436840854939</c:v>
                </c:pt>
                <c:pt idx="499">
                  <c:v>45.207436840854939</c:v>
                </c:pt>
                <c:pt idx="500">
                  <c:v>45.207436840854939</c:v>
                </c:pt>
                <c:pt idx="501">
                  <c:v>45.207436840854939</c:v>
                </c:pt>
                <c:pt idx="502">
                  <c:v>45.207436840854939</c:v>
                </c:pt>
                <c:pt idx="503">
                  <c:v>45.207436840854939</c:v>
                </c:pt>
                <c:pt idx="504">
                  <c:v>45.207436840854939</c:v>
                </c:pt>
                <c:pt idx="505">
                  <c:v>45.207436840854939</c:v>
                </c:pt>
                <c:pt idx="506">
                  <c:v>45.207436840854939</c:v>
                </c:pt>
                <c:pt idx="507">
                  <c:v>45.207436840854939</c:v>
                </c:pt>
                <c:pt idx="508">
                  <c:v>45.207436840854939</c:v>
                </c:pt>
                <c:pt idx="509">
                  <c:v>45.207436840854939</c:v>
                </c:pt>
                <c:pt idx="510">
                  <c:v>45.207436840854939</c:v>
                </c:pt>
                <c:pt idx="511">
                  <c:v>45.207436840854939</c:v>
                </c:pt>
                <c:pt idx="512">
                  <c:v>45.207436840854939</c:v>
                </c:pt>
                <c:pt idx="513">
                  <c:v>45.207436840854939</c:v>
                </c:pt>
                <c:pt idx="514">
                  <c:v>45.207436840854939</c:v>
                </c:pt>
                <c:pt idx="515">
                  <c:v>45.207436840854939</c:v>
                </c:pt>
                <c:pt idx="516">
                  <c:v>45.207436840854939</c:v>
                </c:pt>
                <c:pt idx="517">
                  <c:v>45.207436840854939</c:v>
                </c:pt>
                <c:pt idx="518">
                  <c:v>45.207436840854939</c:v>
                </c:pt>
                <c:pt idx="519">
                  <c:v>45.207436840854939</c:v>
                </c:pt>
                <c:pt idx="520">
                  <c:v>45.207436840854939</c:v>
                </c:pt>
                <c:pt idx="521">
                  <c:v>45.207436840854939</c:v>
                </c:pt>
                <c:pt idx="522">
                  <c:v>45.207436840854939</c:v>
                </c:pt>
                <c:pt idx="523">
                  <c:v>45.207436840854939</c:v>
                </c:pt>
                <c:pt idx="524">
                  <c:v>45.207436840854939</c:v>
                </c:pt>
                <c:pt idx="525">
                  <c:v>45.207436840854939</c:v>
                </c:pt>
                <c:pt idx="526">
                  <c:v>45.207436840854939</c:v>
                </c:pt>
                <c:pt idx="527">
                  <c:v>45.207436840854939</c:v>
                </c:pt>
                <c:pt idx="528">
                  <c:v>45.207436840854939</c:v>
                </c:pt>
                <c:pt idx="529">
                  <c:v>45.207436840854939</c:v>
                </c:pt>
                <c:pt idx="530">
                  <c:v>45.207436840854939</c:v>
                </c:pt>
                <c:pt idx="531">
                  <c:v>45.207436840854939</c:v>
                </c:pt>
                <c:pt idx="532">
                  <c:v>45.207436840854939</c:v>
                </c:pt>
                <c:pt idx="533">
                  <c:v>45.207436840854939</c:v>
                </c:pt>
                <c:pt idx="534">
                  <c:v>45.207436840854939</c:v>
                </c:pt>
                <c:pt idx="535">
                  <c:v>45.207436840854939</c:v>
                </c:pt>
                <c:pt idx="536">
                  <c:v>45.207436840854939</c:v>
                </c:pt>
                <c:pt idx="537">
                  <c:v>45.207436840854939</c:v>
                </c:pt>
                <c:pt idx="538">
                  <c:v>45.207436840854939</c:v>
                </c:pt>
                <c:pt idx="539">
                  <c:v>45.207436840854939</c:v>
                </c:pt>
                <c:pt idx="540">
                  <c:v>45.207436840854939</c:v>
                </c:pt>
                <c:pt idx="541">
                  <c:v>45.207436840854939</c:v>
                </c:pt>
                <c:pt idx="542">
                  <c:v>45.207436840854939</c:v>
                </c:pt>
                <c:pt idx="543">
                  <c:v>45.207436840854939</c:v>
                </c:pt>
                <c:pt idx="544">
                  <c:v>45.207436840854939</c:v>
                </c:pt>
                <c:pt idx="545">
                  <c:v>45.207436840854939</c:v>
                </c:pt>
                <c:pt idx="546">
                  <c:v>45.207436840854939</c:v>
                </c:pt>
                <c:pt idx="547">
                  <c:v>45.207436840854939</c:v>
                </c:pt>
                <c:pt idx="548">
                  <c:v>45.207436840854939</c:v>
                </c:pt>
                <c:pt idx="549">
                  <c:v>45.207436840854939</c:v>
                </c:pt>
                <c:pt idx="550">
                  <c:v>45.207436840854939</c:v>
                </c:pt>
                <c:pt idx="551">
                  <c:v>45.207436840854939</c:v>
                </c:pt>
                <c:pt idx="552">
                  <c:v>45.207436840854939</c:v>
                </c:pt>
                <c:pt idx="553">
                  <c:v>45.207436840854939</c:v>
                </c:pt>
                <c:pt idx="554">
                  <c:v>45.207436840854939</c:v>
                </c:pt>
                <c:pt idx="555">
                  <c:v>45.207436840854939</c:v>
                </c:pt>
                <c:pt idx="556">
                  <c:v>45.207436840854939</c:v>
                </c:pt>
                <c:pt idx="557">
                  <c:v>45.207436840854939</c:v>
                </c:pt>
                <c:pt idx="558">
                  <c:v>45.207436840854939</c:v>
                </c:pt>
                <c:pt idx="559">
                  <c:v>45.207436840854939</c:v>
                </c:pt>
                <c:pt idx="560">
                  <c:v>45.207436840854939</c:v>
                </c:pt>
                <c:pt idx="561">
                  <c:v>45.207436840854939</c:v>
                </c:pt>
                <c:pt idx="562">
                  <c:v>45.207436840854939</c:v>
                </c:pt>
                <c:pt idx="563">
                  <c:v>45.207436840854939</c:v>
                </c:pt>
                <c:pt idx="564">
                  <c:v>45.207436840854939</c:v>
                </c:pt>
                <c:pt idx="565">
                  <c:v>45.207436840854939</c:v>
                </c:pt>
                <c:pt idx="566">
                  <c:v>45.207436840854939</c:v>
                </c:pt>
                <c:pt idx="567">
                  <c:v>45.207436840854939</c:v>
                </c:pt>
                <c:pt idx="568">
                  <c:v>45.207436840854939</c:v>
                </c:pt>
                <c:pt idx="569">
                  <c:v>45.207436840854939</c:v>
                </c:pt>
                <c:pt idx="570">
                  <c:v>45.207436840854939</c:v>
                </c:pt>
                <c:pt idx="571">
                  <c:v>45.207436840854939</c:v>
                </c:pt>
                <c:pt idx="572">
                  <c:v>45.207436840854939</c:v>
                </c:pt>
                <c:pt idx="573">
                  <c:v>45.207436840854939</c:v>
                </c:pt>
                <c:pt idx="574">
                  <c:v>45.207436840854939</c:v>
                </c:pt>
                <c:pt idx="575">
                  <c:v>45.207436840854939</c:v>
                </c:pt>
                <c:pt idx="576">
                  <c:v>45.207436840854939</c:v>
                </c:pt>
                <c:pt idx="577">
                  <c:v>45.207436840854939</c:v>
                </c:pt>
                <c:pt idx="578">
                  <c:v>45.207436840854939</c:v>
                </c:pt>
                <c:pt idx="579">
                  <c:v>45.207436840854939</c:v>
                </c:pt>
                <c:pt idx="580">
                  <c:v>45.207436840854939</c:v>
                </c:pt>
                <c:pt idx="581">
                  <c:v>45.207436840854939</c:v>
                </c:pt>
                <c:pt idx="582">
                  <c:v>45.207436840854939</c:v>
                </c:pt>
                <c:pt idx="583">
                  <c:v>45.207436840854939</c:v>
                </c:pt>
                <c:pt idx="584">
                  <c:v>45.207436840854939</c:v>
                </c:pt>
                <c:pt idx="585">
                  <c:v>45.207436840854939</c:v>
                </c:pt>
                <c:pt idx="586">
                  <c:v>45.207436840854939</c:v>
                </c:pt>
                <c:pt idx="587">
                  <c:v>45.207436840854939</c:v>
                </c:pt>
                <c:pt idx="588">
                  <c:v>45.207436840854939</c:v>
                </c:pt>
                <c:pt idx="589">
                  <c:v>45.207436840854939</c:v>
                </c:pt>
                <c:pt idx="590">
                  <c:v>45.207436840854939</c:v>
                </c:pt>
                <c:pt idx="591">
                  <c:v>45.207436840854939</c:v>
                </c:pt>
                <c:pt idx="592">
                  <c:v>45.207436840854939</c:v>
                </c:pt>
                <c:pt idx="593">
                  <c:v>45.207436840854939</c:v>
                </c:pt>
                <c:pt idx="594">
                  <c:v>45.207436840854939</c:v>
                </c:pt>
                <c:pt idx="595">
                  <c:v>45.207436840854939</c:v>
                </c:pt>
                <c:pt idx="596">
                  <c:v>45.207436840854939</c:v>
                </c:pt>
                <c:pt idx="597">
                  <c:v>45.207436840854939</c:v>
                </c:pt>
                <c:pt idx="598">
                  <c:v>45.207436840854939</c:v>
                </c:pt>
                <c:pt idx="599">
                  <c:v>45.207436840854939</c:v>
                </c:pt>
                <c:pt idx="600">
                  <c:v>45.207436840854939</c:v>
                </c:pt>
                <c:pt idx="601">
                  <c:v>45.207436840854939</c:v>
                </c:pt>
                <c:pt idx="602">
                  <c:v>45.207436840854939</c:v>
                </c:pt>
                <c:pt idx="603">
                  <c:v>45.207436840854939</c:v>
                </c:pt>
                <c:pt idx="604">
                  <c:v>45.207436840854939</c:v>
                </c:pt>
                <c:pt idx="605">
                  <c:v>45.207436840854939</c:v>
                </c:pt>
                <c:pt idx="606">
                  <c:v>45.207436840854939</c:v>
                </c:pt>
                <c:pt idx="607">
                  <c:v>45.207436840854939</c:v>
                </c:pt>
                <c:pt idx="608">
                  <c:v>45.207436840854939</c:v>
                </c:pt>
                <c:pt idx="609">
                  <c:v>45.207436840854939</c:v>
                </c:pt>
                <c:pt idx="610">
                  <c:v>45.207436840854939</c:v>
                </c:pt>
                <c:pt idx="611">
                  <c:v>45.207436840854939</c:v>
                </c:pt>
                <c:pt idx="612">
                  <c:v>45.207436840854939</c:v>
                </c:pt>
                <c:pt idx="613">
                  <c:v>45.207436840854939</c:v>
                </c:pt>
                <c:pt idx="614">
                  <c:v>45.207436840854939</c:v>
                </c:pt>
                <c:pt idx="615">
                  <c:v>45.207436840854939</c:v>
                </c:pt>
                <c:pt idx="616">
                  <c:v>45.207436840854939</c:v>
                </c:pt>
                <c:pt idx="617">
                  <c:v>45.207436840854939</c:v>
                </c:pt>
                <c:pt idx="618">
                  <c:v>45.207436840854939</c:v>
                </c:pt>
                <c:pt idx="619">
                  <c:v>45.207436840854939</c:v>
                </c:pt>
                <c:pt idx="620">
                  <c:v>45.207436840854939</c:v>
                </c:pt>
                <c:pt idx="621">
                  <c:v>45.207436840854939</c:v>
                </c:pt>
                <c:pt idx="622">
                  <c:v>45.207436840854939</c:v>
                </c:pt>
                <c:pt idx="623">
                  <c:v>45.207436840854939</c:v>
                </c:pt>
                <c:pt idx="624">
                  <c:v>45.207436840854939</c:v>
                </c:pt>
                <c:pt idx="625">
                  <c:v>45.207436840854939</c:v>
                </c:pt>
                <c:pt idx="626">
                  <c:v>45.207436840854939</c:v>
                </c:pt>
                <c:pt idx="627">
                  <c:v>45.207436840854939</c:v>
                </c:pt>
                <c:pt idx="628">
                  <c:v>45.207436840854939</c:v>
                </c:pt>
                <c:pt idx="629">
                  <c:v>45.207436840854939</c:v>
                </c:pt>
                <c:pt idx="630">
                  <c:v>45.207436840854939</c:v>
                </c:pt>
                <c:pt idx="631">
                  <c:v>45.207436840854939</c:v>
                </c:pt>
                <c:pt idx="632">
                  <c:v>45.207436840854939</c:v>
                </c:pt>
                <c:pt idx="633">
                  <c:v>45.207436840854939</c:v>
                </c:pt>
                <c:pt idx="634">
                  <c:v>45.207436840854939</c:v>
                </c:pt>
                <c:pt idx="635">
                  <c:v>45.207436840854939</c:v>
                </c:pt>
                <c:pt idx="636">
                  <c:v>45.207436840854939</c:v>
                </c:pt>
                <c:pt idx="637">
                  <c:v>45.207436840854939</c:v>
                </c:pt>
                <c:pt idx="638">
                  <c:v>45.207436840854939</c:v>
                </c:pt>
                <c:pt idx="639">
                  <c:v>45.207436840854939</c:v>
                </c:pt>
                <c:pt idx="640">
                  <c:v>45.207436840854939</c:v>
                </c:pt>
                <c:pt idx="641">
                  <c:v>45.207436840854939</c:v>
                </c:pt>
                <c:pt idx="642">
                  <c:v>45.207436840854939</c:v>
                </c:pt>
                <c:pt idx="643">
                  <c:v>45.207436840854939</c:v>
                </c:pt>
                <c:pt idx="644">
                  <c:v>45.207436840854939</c:v>
                </c:pt>
                <c:pt idx="645">
                  <c:v>45.207436840854939</c:v>
                </c:pt>
                <c:pt idx="646">
                  <c:v>45.207436840854939</c:v>
                </c:pt>
                <c:pt idx="647">
                  <c:v>45.207436840854939</c:v>
                </c:pt>
                <c:pt idx="648">
                  <c:v>45.207436840854939</c:v>
                </c:pt>
                <c:pt idx="649">
                  <c:v>45.207436840854939</c:v>
                </c:pt>
                <c:pt idx="650">
                  <c:v>45.207436840854939</c:v>
                </c:pt>
                <c:pt idx="651">
                  <c:v>45.207436840854939</c:v>
                </c:pt>
                <c:pt idx="652">
                  <c:v>45.207436840854939</c:v>
                </c:pt>
                <c:pt idx="653">
                  <c:v>45.207436840854939</c:v>
                </c:pt>
                <c:pt idx="654">
                  <c:v>45.207436840854939</c:v>
                </c:pt>
                <c:pt idx="655">
                  <c:v>45.207436840854939</c:v>
                </c:pt>
                <c:pt idx="656">
                  <c:v>45.207436840854939</c:v>
                </c:pt>
                <c:pt idx="657">
                  <c:v>45.207436840854939</c:v>
                </c:pt>
                <c:pt idx="658">
                  <c:v>45.207436840854939</c:v>
                </c:pt>
                <c:pt idx="659">
                  <c:v>45.207436840854939</c:v>
                </c:pt>
                <c:pt idx="660">
                  <c:v>45.207436840854939</c:v>
                </c:pt>
                <c:pt idx="661">
                  <c:v>45.207436840854939</c:v>
                </c:pt>
                <c:pt idx="662">
                  <c:v>45.207436840854939</c:v>
                </c:pt>
                <c:pt idx="663">
                  <c:v>45.207436840854939</c:v>
                </c:pt>
                <c:pt idx="664">
                  <c:v>45.207436840854939</c:v>
                </c:pt>
                <c:pt idx="665">
                  <c:v>45.207436840854939</c:v>
                </c:pt>
                <c:pt idx="666">
                  <c:v>45.207436840854939</c:v>
                </c:pt>
                <c:pt idx="667">
                  <c:v>45.207436840854939</c:v>
                </c:pt>
                <c:pt idx="668">
                  <c:v>45.207436840854939</c:v>
                </c:pt>
                <c:pt idx="669">
                  <c:v>45.207436840854939</c:v>
                </c:pt>
                <c:pt idx="670">
                  <c:v>45.207436840854939</c:v>
                </c:pt>
                <c:pt idx="671">
                  <c:v>45.207436840854939</c:v>
                </c:pt>
                <c:pt idx="672">
                  <c:v>45.207436840854939</c:v>
                </c:pt>
                <c:pt idx="673">
                  <c:v>45.207436840854939</c:v>
                </c:pt>
                <c:pt idx="674">
                  <c:v>45.207436840854939</c:v>
                </c:pt>
                <c:pt idx="675">
                  <c:v>45.207436840854939</c:v>
                </c:pt>
                <c:pt idx="676">
                  <c:v>45.207436840854939</c:v>
                </c:pt>
                <c:pt idx="677">
                  <c:v>45.207436840854939</c:v>
                </c:pt>
                <c:pt idx="678">
                  <c:v>45.207436840854939</c:v>
                </c:pt>
                <c:pt idx="679">
                  <c:v>45.207436840854939</c:v>
                </c:pt>
                <c:pt idx="680">
                  <c:v>45.207436840854939</c:v>
                </c:pt>
                <c:pt idx="681">
                  <c:v>45.207436840854939</c:v>
                </c:pt>
                <c:pt idx="682">
                  <c:v>45.207436840854939</c:v>
                </c:pt>
                <c:pt idx="683">
                  <c:v>45.207436840854939</c:v>
                </c:pt>
                <c:pt idx="684">
                  <c:v>45.207436840854939</c:v>
                </c:pt>
                <c:pt idx="685">
                  <c:v>45.207436840854939</c:v>
                </c:pt>
                <c:pt idx="686">
                  <c:v>45.207436840854939</c:v>
                </c:pt>
                <c:pt idx="687">
                  <c:v>45.207436840854939</c:v>
                </c:pt>
                <c:pt idx="688">
                  <c:v>45.207436840854939</c:v>
                </c:pt>
                <c:pt idx="689">
                  <c:v>45.207436840854939</c:v>
                </c:pt>
                <c:pt idx="690">
                  <c:v>45.207436840854939</c:v>
                </c:pt>
                <c:pt idx="691">
                  <c:v>45.207436840854939</c:v>
                </c:pt>
                <c:pt idx="692">
                  <c:v>45.207436840854939</c:v>
                </c:pt>
                <c:pt idx="693">
                  <c:v>45.207436840854939</c:v>
                </c:pt>
                <c:pt idx="694">
                  <c:v>45.207436840854939</c:v>
                </c:pt>
                <c:pt idx="695">
                  <c:v>45.207436840854939</c:v>
                </c:pt>
                <c:pt idx="696">
                  <c:v>45.207436840854939</c:v>
                </c:pt>
                <c:pt idx="697">
                  <c:v>45.207436840854939</c:v>
                </c:pt>
                <c:pt idx="698">
                  <c:v>45.207436840854939</c:v>
                </c:pt>
                <c:pt idx="699">
                  <c:v>45.207436840854939</c:v>
                </c:pt>
                <c:pt idx="700">
                  <c:v>45.207436840854939</c:v>
                </c:pt>
                <c:pt idx="701">
                  <c:v>45.207436840854939</c:v>
                </c:pt>
                <c:pt idx="702">
                  <c:v>45.207436840854939</c:v>
                </c:pt>
                <c:pt idx="703">
                  <c:v>45.207436840854939</c:v>
                </c:pt>
                <c:pt idx="704">
                  <c:v>45.207436840854939</c:v>
                </c:pt>
                <c:pt idx="705">
                  <c:v>45.207436840854939</c:v>
                </c:pt>
                <c:pt idx="706">
                  <c:v>45.207436840854939</c:v>
                </c:pt>
                <c:pt idx="707">
                  <c:v>45.207436840854939</c:v>
                </c:pt>
                <c:pt idx="708">
                  <c:v>45.207436840854939</c:v>
                </c:pt>
                <c:pt idx="709">
                  <c:v>45.207436840854939</c:v>
                </c:pt>
                <c:pt idx="710">
                  <c:v>45.207436840854939</c:v>
                </c:pt>
                <c:pt idx="711">
                  <c:v>45.207436840854939</c:v>
                </c:pt>
                <c:pt idx="712">
                  <c:v>45.207436840854939</c:v>
                </c:pt>
                <c:pt idx="713">
                  <c:v>45.207436840854939</c:v>
                </c:pt>
                <c:pt idx="714">
                  <c:v>45.207436840854939</c:v>
                </c:pt>
                <c:pt idx="715">
                  <c:v>45.207436840854939</c:v>
                </c:pt>
                <c:pt idx="716">
                  <c:v>45.207436840854939</c:v>
                </c:pt>
                <c:pt idx="717">
                  <c:v>45.207436840854939</c:v>
                </c:pt>
                <c:pt idx="718">
                  <c:v>45.207436840854939</c:v>
                </c:pt>
                <c:pt idx="719">
                  <c:v>45.207436840854939</c:v>
                </c:pt>
                <c:pt idx="720">
                  <c:v>45.207436840854939</c:v>
                </c:pt>
                <c:pt idx="721">
                  <c:v>45.207436840854939</c:v>
                </c:pt>
                <c:pt idx="722">
                  <c:v>45.207436840854939</c:v>
                </c:pt>
                <c:pt idx="723">
                  <c:v>45.207436840854939</c:v>
                </c:pt>
                <c:pt idx="724">
                  <c:v>45.207436840854939</c:v>
                </c:pt>
                <c:pt idx="725">
                  <c:v>45.207436840854939</c:v>
                </c:pt>
                <c:pt idx="726">
                  <c:v>45.207436840854939</c:v>
                </c:pt>
                <c:pt idx="727">
                  <c:v>45.207436840854939</c:v>
                </c:pt>
                <c:pt idx="728">
                  <c:v>45.207436840854939</c:v>
                </c:pt>
                <c:pt idx="729">
                  <c:v>45.207436840854939</c:v>
                </c:pt>
                <c:pt idx="730">
                  <c:v>45.207436840854939</c:v>
                </c:pt>
                <c:pt idx="731">
                  <c:v>45.207436840854939</c:v>
                </c:pt>
                <c:pt idx="732">
                  <c:v>45.207436840854939</c:v>
                </c:pt>
                <c:pt idx="733">
                  <c:v>45.207436840854939</c:v>
                </c:pt>
                <c:pt idx="734">
                  <c:v>45.207436840854939</c:v>
                </c:pt>
                <c:pt idx="735">
                  <c:v>45.207436840854939</c:v>
                </c:pt>
                <c:pt idx="736">
                  <c:v>45.207436840854939</c:v>
                </c:pt>
                <c:pt idx="737">
                  <c:v>45.207436840854939</c:v>
                </c:pt>
                <c:pt idx="738">
                  <c:v>45.207436840854939</c:v>
                </c:pt>
                <c:pt idx="739">
                  <c:v>45.207436840854939</c:v>
                </c:pt>
                <c:pt idx="740">
                  <c:v>45.207436840854939</c:v>
                </c:pt>
                <c:pt idx="741">
                  <c:v>45.207436840854939</c:v>
                </c:pt>
                <c:pt idx="742">
                  <c:v>45.207436840854939</c:v>
                </c:pt>
                <c:pt idx="743">
                  <c:v>45.207436840854939</c:v>
                </c:pt>
                <c:pt idx="744">
                  <c:v>45.207436840854939</c:v>
                </c:pt>
                <c:pt idx="745">
                  <c:v>45.207436840854939</c:v>
                </c:pt>
                <c:pt idx="746">
                  <c:v>45.207436840854939</c:v>
                </c:pt>
                <c:pt idx="747">
                  <c:v>45.207436840854939</c:v>
                </c:pt>
                <c:pt idx="748">
                  <c:v>45.207436840854939</c:v>
                </c:pt>
                <c:pt idx="749">
                  <c:v>45.207436840854939</c:v>
                </c:pt>
                <c:pt idx="750">
                  <c:v>45.207436840854939</c:v>
                </c:pt>
                <c:pt idx="751">
                  <c:v>45.207436840854939</c:v>
                </c:pt>
                <c:pt idx="752">
                  <c:v>45.207436840854939</c:v>
                </c:pt>
                <c:pt idx="753">
                  <c:v>45.207436840854939</c:v>
                </c:pt>
                <c:pt idx="754">
                  <c:v>45.207436840854939</c:v>
                </c:pt>
                <c:pt idx="755">
                  <c:v>45.207436840854939</c:v>
                </c:pt>
                <c:pt idx="756">
                  <c:v>45.207436840854939</c:v>
                </c:pt>
                <c:pt idx="757">
                  <c:v>45.207436840854939</c:v>
                </c:pt>
                <c:pt idx="758">
                  <c:v>45.207436840854939</c:v>
                </c:pt>
                <c:pt idx="759">
                  <c:v>45.207436840854939</c:v>
                </c:pt>
                <c:pt idx="760">
                  <c:v>45.207436840854939</c:v>
                </c:pt>
                <c:pt idx="761">
                  <c:v>45.207436840854939</c:v>
                </c:pt>
                <c:pt idx="762">
                  <c:v>45.207436840854939</c:v>
                </c:pt>
                <c:pt idx="763">
                  <c:v>45.207436840854939</c:v>
                </c:pt>
                <c:pt idx="764">
                  <c:v>45.207436840854939</c:v>
                </c:pt>
                <c:pt idx="765">
                  <c:v>45.207436840854939</c:v>
                </c:pt>
                <c:pt idx="766">
                  <c:v>45.207436840854939</c:v>
                </c:pt>
                <c:pt idx="767">
                  <c:v>45.207436840854939</c:v>
                </c:pt>
                <c:pt idx="768">
                  <c:v>45.207436840854939</c:v>
                </c:pt>
                <c:pt idx="769">
                  <c:v>45.207436840854939</c:v>
                </c:pt>
                <c:pt idx="770">
                  <c:v>45.207436840854939</c:v>
                </c:pt>
                <c:pt idx="771">
                  <c:v>45.207436840854939</c:v>
                </c:pt>
                <c:pt idx="772">
                  <c:v>45.207436840854939</c:v>
                </c:pt>
                <c:pt idx="773">
                  <c:v>45.207436840854939</c:v>
                </c:pt>
                <c:pt idx="774">
                  <c:v>45.207436840854939</c:v>
                </c:pt>
                <c:pt idx="775">
                  <c:v>45.207436840854939</c:v>
                </c:pt>
                <c:pt idx="776">
                  <c:v>45.207436840854939</c:v>
                </c:pt>
                <c:pt idx="777">
                  <c:v>45.207436840854939</c:v>
                </c:pt>
                <c:pt idx="778">
                  <c:v>45.207436840854939</c:v>
                </c:pt>
                <c:pt idx="779">
                  <c:v>45.207436840854939</c:v>
                </c:pt>
                <c:pt idx="780">
                  <c:v>45.207436840854939</c:v>
                </c:pt>
                <c:pt idx="781">
                  <c:v>45.207436840854939</c:v>
                </c:pt>
                <c:pt idx="782">
                  <c:v>45.207436840854939</c:v>
                </c:pt>
                <c:pt idx="783">
                  <c:v>45.207436840854939</c:v>
                </c:pt>
                <c:pt idx="784">
                  <c:v>45.207436840854939</c:v>
                </c:pt>
                <c:pt idx="785">
                  <c:v>45.207436840854939</c:v>
                </c:pt>
                <c:pt idx="786">
                  <c:v>45.207436840854939</c:v>
                </c:pt>
                <c:pt idx="787">
                  <c:v>45.207436840854939</c:v>
                </c:pt>
                <c:pt idx="788">
                  <c:v>45.207436840854939</c:v>
                </c:pt>
                <c:pt idx="789">
                  <c:v>45.207436840854939</c:v>
                </c:pt>
                <c:pt idx="790">
                  <c:v>45.207436840854939</c:v>
                </c:pt>
                <c:pt idx="791">
                  <c:v>45.207436840854939</c:v>
                </c:pt>
                <c:pt idx="792">
                  <c:v>45.207436840854939</c:v>
                </c:pt>
                <c:pt idx="793">
                  <c:v>45.207436840854939</c:v>
                </c:pt>
                <c:pt idx="794">
                  <c:v>45.207436840854939</c:v>
                </c:pt>
                <c:pt idx="795">
                  <c:v>45.207436840854939</c:v>
                </c:pt>
                <c:pt idx="796">
                  <c:v>45.207436840854939</c:v>
                </c:pt>
                <c:pt idx="797">
                  <c:v>45.207436840854939</c:v>
                </c:pt>
                <c:pt idx="798">
                  <c:v>45.207436840854939</c:v>
                </c:pt>
                <c:pt idx="799">
                  <c:v>45.207436840854939</c:v>
                </c:pt>
                <c:pt idx="800">
                  <c:v>45.207436840854939</c:v>
                </c:pt>
                <c:pt idx="801">
                  <c:v>45.207436840854939</c:v>
                </c:pt>
                <c:pt idx="802">
                  <c:v>45.207436840854939</c:v>
                </c:pt>
                <c:pt idx="803">
                  <c:v>45.207436840854939</c:v>
                </c:pt>
                <c:pt idx="804">
                  <c:v>45.207436840854939</c:v>
                </c:pt>
                <c:pt idx="805">
                  <c:v>45.207436840854939</c:v>
                </c:pt>
                <c:pt idx="806">
                  <c:v>45.207436840854939</c:v>
                </c:pt>
                <c:pt idx="807">
                  <c:v>45.207436840854939</c:v>
                </c:pt>
                <c:pt idx="808">
                  <c:v>45.207436840854939</c:v>
                </c:pt>
                <c:pt idx="809">
                  <c:v>45.207436840854939</c:v>
                </c:pt>
                <c:pt idx="810">
                  <c:v>45.207436840854939</c:v>
                </c:pt>
                <c:pt idx="811">
                  <c:v>45.207436840854939</c:v>
                </c:pt>
                <c:pt idx="812">
                  <c:v>45.207436840854939</c:v>
                </c:pt>
                <c:pt idx="813">
                  <c:v>45.207436840854939</c:v>
                </c:pt>
                <c:pt idx="814">
                  <c:v>45.207436840854939</c:v>
                </c:pt>
                <c:pt idx="815">
                  <c:v>45.207436840854939</c:v>
                </c:pt>
                <c:pt idx="816">
                  <c:v>45.207436840854939</c:v>
                </c:pt>
                <c:pt idx="817">
                  <c:v>45.207436840854939</c:v>
                </c:pt>
                <c:pt idx="818">
                  <c:v>45.207436840854939</c:v>
                </c:pt>
                <c:pt idx="819">
                  <c:v>45.207436840854939</c:v>
                </c:pt>
                <c:pt idx="820">
                  <c:v>45.207436840854939</c:v>
                </c:pt>
                <c:pt idx="821">
                  <c:v>45.207436840854939</c:v>
                </c:pt>
                <c:pt idx="822">
                  <c:v>45.207436840854939</c:v>
                </c:pt>
                <c:pt idx="823">
                  <c:v>45.207436840854939</c:v>
                </c:pt>
                <c:pt idx="824">
                  <c:v>45.207436840854939</c:v>
                </c:pt>
                <c:pt idx="825">
                  <c:v>45.207436840854939</c:v>
                </c:pt>
                <c:pt idx="826">
                  <c:v>45.207436840854939</c:v>
                </c:pt>
                <c:pt idx="827">
                  <c:v>45.207436840854939</c:v>
                </c:pt>
                <c:pt idx="828">
                  <c:v>45.207436840854939</c:v>
                </c:pt>
                <c:pt idx="829">
                  <c:v>45.207436840854939</c:v>
                </c:pt>
                <c:pt idx="830">
                  <c:v>45.207436840854939</c:v>
                </c:pt>
                <c:pt idx="831">
                  <c:v>45.207436840854939</c:v>
                </c:pt>
                <c:pt idx="832">
                  <c:v>45.207436840854939</c:v>
                </c:pt>
                <c:pt idx="833">
                  <c:v>45.207436840854939</c:v>
                </c:pt>
                <c:pt idx="834">
                  <c:v>45.207436840854939</c:v>
                </c:pt>
                <c:pt idx="835">
                  <c:v>45.207436840854939</c:v>
                </c:pt>
                <c:pt idx="836">
                  <c:v>45.207436840854939</c:v>
                </c:pt>
                <c:pt idx="837">
                  <c:v>45.207436840854939</c:v>
                </c:pt>
                <c:pt idx="838">
                  <c:v>45.207436840854939</c:v>
                </c:pt>
                <c:pt idx="839">
                  <c:v>45.207436840854939</c:v>
                </c:pt>
                <c:pt idx="840">
                  <c:v>45.207436840854939</c:v>
                </c:pt>
                <c:pt idx="841">
                  <c:v>45.207436840854939</c:v>
                </c:pt>
                <c:pt idx="842">
                  <c:v>45.207436840854939</c:v>
                </c:pt>
                <c:pt idx="843">
                  <c:v>45.207436840854939</c:v>
                </c:pt>
                <c:pt idx="844">
                  <c:v>45.207436840854939</c:v>
                </c:pt>
                <c:pt idx="845">
                  <c:v>45.207436840854939</c:v>
                </c:pt>
                <c:pt idx="846">
                  <c:v>45.207436840854939</c:v>
                </c:pt>
                <c:pt idx="847">
                  <c:v>45.207436840854939</c:v>
                </c:pt>
                <c:pt idx="848">
                  <c:v>45.207436840854939</c:v>
                </c:pt>
                <c:pt idx="849">
                  <c:v>45.207436840854939</c:v>
                </c:pt>
                <c:pt idx="850">
                  <c:v>45.207436840854939</c:v>
                </c:pt>
                <c:pt idx="851">
                  <c:v>45.207436840854939</c:v>
                </c:pt>
                <c:pt idx="852">
                  <c:v>45.207436840854939</c:v>
                </c:pt>
                <c:pt idx="853">
                  <c:v>45.207436840854939</c:v>
                </c:pt>
                <c:pt idx="854">
                  <c:v>45.207436840854939</c:v>
                </c:pt>
                <c:pt idx="855">
                  <c:v>45.207436840854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4D0-4A08-AD3B-44C203BA56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627520"/>
        <c:axId val="629629312"/>
      </c:lineChart>
      <c:dateAx>
        <c:axId val="629627520"/>
        <c:scaling>
          <c:orientation val="minMax"/>
          <c:min val="38521"/>
        </c:scaling>
        <c:delete val="0"/>
        <c:axPos val="b"/>
        <c:numFmt formatCode="yy\/mm" sourceLinked="0"/>
        <c:majorTickMark val="in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9629312"/>
        <c:crosses val="autoZero"/>
        <c:auto val="0"/>
        <c:lblOffset val="100"/>
        <c:baseTimeUnit val="days"/>
        <c:majorUnit val="6"/>
        <c:majorTimeUnit val="months"/>
        <c:minorUnit val="6"/>
        <c:minorTimeUnit val="months"/>
      </c:dateAx>
      <c:valAx>
        <c:axId val="629629312"/>
        <c:scaling>
          <c:orientation val="minMax"/>
          <c:max val="100"/>
          <c:min val="1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9627520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6.7901285732908406E-2"/>
          <c:y val="2.7472472193847301E-2"/>
          <c:w val="0.92284020155180202"/>
          <c:h val="0.120878877652928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851851851852"/>
          <c:y val="7.2874493927125597E-2"/>
          <c:w val="0.81712962962963098"/>
          <c:h val="0.8097165991902820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收入!$AP$1</c:f>
              <c:strCache>
                <c:ptCount val="1"/>
                <c:pt idx="0">
                  <c:v>财政预算支出:医疗卫生（亿元，左轴）</c:v>
                </c:pt>
              </c:strCache>
            </c:strRef>
          </c:tx>
          <c:spPr>
            <a:solidFill>
              <a:srgbClr val="0000D4"/>
            </a:solidFill>
            <a:ln w="25400">
              <a:noFill/>
            </a:ln>
          </c:spPr>
          <c:invertIfNegative val="0"/>
          <c:cat>
            <c:numRef>
              <c:f>收入!$AO$5:$AO$18</c:f>
              <c:numCache>
                <c:formatCode>yyyy\-mm</c:formatCode>
                <c:ptCount val="14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9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30</c:v>
                </c:pt>
                <c:pt idx="12">
                  <c:v>44196</c:v>
                </c:pt>
                <c:pt idx="13">
                  <c:v>44561</c:v>
                </c:pt>
              </c:numCache>
            </c:numRef>
          </c:cat>
          <c:val>
            <c:numRef>
              <c:f>收入!$AP$5:$AP$18</c:f>
              <c:numCache>
                <c:formatCode>###,###,###,###,##0.00</c:formatCode>
                <c:ptCount val="14"/>
                <c:pt idx="0">
                  <c:v>1948.7</c:v>
                </c:pt>
                <c:pt idx="1">
                  <c:v>3902.43</c:v>
                </c:pt>
                <c:pt idx="2">
                  <c:v>4745</c:v>
                </c:pt>
                <c:pt idx="3">
                  <c:v>6367</c:v>
                </c:pt>
                <c:pt idx="4">
                  <c:v>7199</c:v>
                </c:pt>
                <c:pt idx="5">
                  <c:v>8209</c:v>
                </c:pt>
                <c:pt idx="6">
                  <c:v>10086</c:v>
                </c:pt>
                <c:pt idx="7">
                  <c:v>11916</c:v>
                </c:pt>
                <c:pt idx="8">
                  <c:v>13154</c:v>
                </c:pt>
                <c:pt idx="9">
                  <c:v>14600</c:v>
                </c:pt>
                <c:pt idx="10">
                  <c:v>157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2B-43FB-A35A-FAC88DD677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17581056"/>
        <c:axId val="217582592"/>
      </c:barChart>
      <c:lineChart>
        <c:grouping val="standard"/>
        <c:varyColors val="0"/>
        <c:ser>
          <c:idx val="1"/>
          <c:order val="1"/>
          <c:tx>
            <c:strRef>
              <c:f>收入!$AQ$1</c:f>
              <c:strCache>
                <c:ptCount val="1"/>
                <c:pt idx="0">
                  <c:v>财政预算支出:医疗卫生占GDP比重（右轴）</c:v>
                </c:pt>
              </c:strCache>
            </c:strRef>
          </c:tx>
          <c:spPr>
            <a:ln w="25400" cap="rnd" cmpd="sng" algn="ctr">
              <a:solidFill>
                <a:srgbClr val="000090"/>
              </a:solidFill>
              <a:prstDash val="solid"/>
              <a:round/>
            </a:ln>
          </c:spPr>
          <c:marker>
            <c:symbol val="none"/>
          </c:marker>
          <c:cat>
            <c:numRef>
              <c:f>收入!$AO$5:$AO$18</c:f>
              <c:numCache>
                <c:formatCode>yyyy\-mm</c:formatCode>
                <c:ptCount val="14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9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30</c:v>
                </c:pt>
                <c:pt idx="12">
                  <c:v>44196</c:v>
                </c:pt>
                <c:pt idx="13">
                  <c:v>44561</c:v>
                </c:pt>
              </c:numCache>
            </c:numRef>
          </c:cat>
          <c:val>
            <c:numRef>
              <c:f>收入!$AQ$5:$AQ$18</c:f>
              <c:numCache>
                <c:formatCode>###,###,###,###,##0.00</c:formatCode>
                <c:ptCount val="14"/>
                <c:pt idx="0">
                  <c:v>6.1041000000000003E-3</c:v>
                </c:pt>
                <c:pt idx="1">
                  <c:v>1.1197220000000001E-2</c:v>
                </c:pt>
                <c:pt idx="2">
                  <c:v>1.151366E-2</c:v>
                </c:pt>
                <c:pt idx="3">
                  <c:v>1.304873E-2</c:v>
                </c:pt>
                <c:pt idx="4">
                  <c:v>1.3366629999999999E-2</c:v>
                </c:pt>
                <c:pt idx="5">
                  <c:v>1.384403E-2</c:v>
                </c:pt>
                <c:pt idx="6">
                  <c:v>1.5672120000000001E-2</c:v>
                </c:pt>
                <c:pt idx="7">
                  <c:v>1.7298190000000001E-2</c:v>
                </c:pt>
                <c:pt idx="8">
                  <c:v>1.7623369999999999E-2</c:v>
                </c:pt>
                <c:pt idx="9">
                  <c:v>1.7547320000000002E-2</c:v>
                </c:pt>
                <c:pt idx="10">
                  <c:v>1.707856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812B-43FB-A35A-FAC88DD677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7584384"/>
        <c:axId val="217585920"/>
      </c:lineChart>
      <c:catAx>
        <c:axId val="217581056"/>
        <c:scaling>
          <c:orientation val="minMax"/>
        </c:scaling>
        <c:delete val="0"/>
        <c:axPos val="b"/>
        <c:numFmt formatCode="yyyy" sourceLinked="0"/>
        <c:majorTickMark val="in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7582592"/>
        <c:crosses val="autoZero"/>
        <c:auto val="0"/>
        <c:lblAlgn val="ctr"/>
        <c:lblOffset val="100"/>
        <c:tickLblSkip val="1"/>
        <c:noMultiLvlLbl val="0"/>
      </c:catAx>
      <c:valAx>
        <c:axId val="217582592"/>
        <c:scaling>
          <c:orientation val="minMax"/>
        </c:scaling>
        <c:delete val="0"/>
        <c:axPos val="l"/>
        <c:numFmt formatCode="0_);[Red]\(0\)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7581056"/>
        <c:crosses val="autoZero"/>
        <c:crossBetween val="between"/>
        <c:majorUnit val="2000"/>
      </c:valAx>
      <c:catAx>
        <c:axId val="217584384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217585920"/>
        <c:crosses val="autoZero"/>
        <c:auto val="0"/>
        <c:lblAlgn val="ctr"/>
        <c:lblOffset val="100"/>
        <c:noMultiLvlLbl val="0"/>
      </c:catAx>
      <c:valAx>
        <c:axId val="217585920"/>
        <c:scaling>
          <c:orientation val="minMax"/>
        </c:scaling>
        <c:delete val="0"/>
        <c:axPos val="r"/>
        <c:numFmt formatCode="0.0%" sourceLinked="0"/>
        <c:majorTickMark val="out"/>
        <c:minorTickMark val="none"/>
        <c:tickLblPos val="nextTo"/>
        <c:spPr>
          <a:ln w="3175" cap="flat" cmpd="sng" algn="ctr">
            <a:solidFill>
              <a:srgbClr val="80808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幼圆" panose="02010509060101010101" charset="-122"/>
                <a:cs typeface="Arial" panose="020B0604020202020204" pitchFamily="7" charset="0"/>
              </a:defRPr>
            </a:pPr>
            <a:endParaRPr lang="zh-CN"/>
          </a:p>
        </c:txPr>
        <c:crossAx val="217584384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22222238967133701"/>
          <c:y val="3.2966966632616702E-2"/>
          <c:w val="0.57407450665095305"/>
          <c:h val="0.164834833163084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幼圆" panose="02010509060101010101" charset="-122"/>
          <a:ea typeface="幼圆" panose="02010509060101010101" charset="-122"/>
          <a:cs typeface="幼圆" panose="0201050906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166666666667"/>
          <c:y val="6.4777327935222798E-2"/>
          <c:w val="0.80787037037037102"/>
          <c:h val="0.8056680161943330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收入!$AR$1</c:f>
              <c:strCache>
                <c:ptCount val="1"/>
                <c:pt idx="0">
                  <c:v>财政预算支出:社会保障和就业（亿元，左轴）</c:v>
                </c:pt>
              </c:strCache>
            </c:strRef>
          </c:tx>
          <c:spPr>
            <a:solidFill>
              <a:srgbClr val="0000D4"/>
            </a:solidFill>
            <a:ln w="25400">
              <a:noFill/>
            </a:ln>
          </c:spPr>
          <c:invertIfNegative val="0"/>
          <c:cat>
            <c:numRef>
              <c:f>收入!$AO$5:$AO$18</c:f>
              <c:numCache>
                <c:formatCode>yyyy\-mm</c:formatCode>
                <c:ptCount val="14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9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30</c:v>
                </c:pt>
                <c:pt idx="12">
                  <c:v>44196</c:v>
                </c:pt>
                <c:pt idx="13">
                  <c:v>44561</c:v>
                </c:pt>
              </c:numCache>
            </c:numRef>
          </c:cat>
          <c:val>
            <c:numRef>
              <c:f>收入!$AR$5:$AR$18</c:f>
              <c:numCache>
                <c:formatCode>###,###,###,###,##0.00</c:formatCode>
                <c:ptCount val="14"/>
                <c:pt idx="0">
                  <c:v>5517.8</c:v>
                </c:pt>
                <c:pt idx="1">
                  <c:v>7560.96</c:v>
                </c:pt>
                <c:pt idx="2">
                  <c:v>9081</c:v>
                </c:pt>
                <c:pt idx="3">
                  <c:v>11144</c:v>
                </c:pt>
                <c:pt idx="4">
                  <c:v>12542</c:v>
                </c:pt>
                <c:pt idx="5">
                  <c:v>14417</c:v>
                </c:pt>
                <c:pt idx="6">
                  <c:v>15913</c:v>
                </c:pt>
                <c:pt idx="7">
                  <c:v>19001</c:v>
                </c:pt>
                <c:pt idx="8">
                  <c:v>21548</c:v>
                </c:pt>
                <c:pt idx="9">
                  <c:v>24812</c:v>
                </c:pt>
                <c:pt idx="10">
                  <c:v>27084</c:v>
                </c:pt>
                <c:pt idx="11">
                  <c:v>29580</c:v>
                </c:pt>
                <c:pt idx="12">
                  <c:v>325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6F-4C6A-8E84-0631FDA1C9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17629440"/>
        <c:axId val="217630976"/>
      </c:barChart>
      <c:lineChart>
        <c:grouping val="standard"/>
        <c:varyColors val="0"/>
        <c:ser>
          <c:idx val="0"/>
          <c:order val="1"/>
          <c:tx>
            <c:strRef>
              <c:f>收入!$AS$1</c:f>
              <c:strCache>
                <c:ptCount val="1"/>
                <c:pt idx="0">
                  <c:v>财政预算支出:社会保障和就业占GDP比重（右轴）</c:v>
                </c:pt>
              </c:strCache>
            </c:strRef>
          </c:tx>
          <c:spPr>
            <a:ln w="25400" cap="rnd" cmpd="sng" algn="ctr">
              <a:solidFill>
                <a:srgbClr val="000090"/>
              </a:solidFill>
              <a:prstDash val="solid"/>
              <a:round/>
            </a:ln>
          </c:spPr>
          <c:marker>
            <c:symbol val="none"/>
          </c:marker>
          <c:cat>
            <c:numRef>
              <c:f>收入!$AO$5:$AO$17</c:f>
              <c:numCache>
                <c:formatCode>yyyy\-mm</c:formatCode>
                <c:ptCount val="13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9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30</c:v>
                </c:pt>
                <c:pt idx="12">
                  <c:v>44196</c:v>
                </c:pt>
              </c:numCache>
            </c:numRef>
          </c:cat>
          <c:val>
            <c:numRef>
              <c:f>收入!$AS$5:$AS$17</c:f>
              <c:numCache>
                <c:formatCode>###,###,###,###,##0.00</c:formatCode>
                <c:ptCount val="13"/>
                <c:pt idx="0">
                  <c:v>1.7283929999999999E-2</c:v>
                </c:pt>
                <c:pt idx="1">
                  <c:v>2.1694620000000001E-2</c:v>
                </c:pt>
                <c:pt idx="2">
                  <c:v>2.203488E-2</c:v>
                </c:pt>
                <c:pt idx="3">
                  <c:v>2.2838870000000001E-2</c:v>
                </c:pt>
                <c:pt idx="4">
                  <c:v>2.3287160000000001E-2</c:v>
                </c:pt>
                <c:pt idx="5">
                  <c:v>2.4313479999999998E-2</c:v>
                </c:pt>
                <c:pt idx="6">
                  <c:v>2.4726399999999999E-2</c:v>
                </c:pt>
                <c:pt idx="7">
                  <c:v>2.7583320000000001E-2</c:v>
                </c:pt>
                <c:pt idx="8">
                  <c:v>2.8869430000000001E-2</c:v>
                </c:pt>
                <c:pt idx="9">
                  <c:v>2.982083E-2</c:v>
                </c:pt>
                <c:pt idx="10">
                  <c:v>2.9462149999999999E-2</c:v>
                </c:pt>
                <c:pt idx="11">
                  <c:v>2.998433E-2</c:v>
                </c:pt>
                <c:pt idx="12">
                  <c:v>3.2144890000000002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106F-4C6A-8E84-0631FDA1C9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7636864"/>
        <c:axId val="217638400"/>
      </c:lineChart>
      <c:catAx>
        <c:axId val="21762944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7630976"/>
        <c:crossesAt val="2000"/>
        <c:auto val="0"/>
        <c:lblAlgn val="ctr"/>
        <c:lblOffset val="100"/>
        <c:tickLblSkip val="1"/>
        <c:noMultiLvlLbl val="0"/>
      </c:catAx>
      <c:valAx>
        <c:axId val="217630976"/>
        <c:scaling>
          <c:orientation val="minMax"/>
          <c:min val="200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7629440"/>
        <c:crosses val="autoZero"/>
        <c:crossBetween val="between"/>
        <c:majorUnit val="3000"/>
        <c:minorUnit val="3000"/>
      </c:valAx>
      <c:catAx>
        <c:axId val="217636864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217638400"/>
        <c:crossesAt val="0"/>
        <c:auto val="0"/>
        <c:lblAlgn val="ctr"/>
        <c:lblOffset val="100"/>
        <c:noMultiLvlLbl val="0"/>
      </c:catAx>
      <c:valAx>
        <c:axId val="217638400"/>
        <c:scaling>
          <c:orientation val="minMax"/>
          <c:max val="0.03"/>
          <c:min val="0.01"/>
        </c:scaling>
        <c:delete val="0"/>
        <c:axPos val="r"/>
        <c:numFmt formatCode="0.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7636864"/>
        <c:crosses val="max"/>
        <c:crossBetween val="between"/>
        <c:majorUnit val="5.0000000000000001E-3"/>
        <c:minorUnit val="5.0000000000000001E-3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225308811750105"/>
          <c:y val="3.8461461071386198E-2"/>
          <c:w val="0.61419799367494499"/>
          <c:h val="0.148351349846775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703881618656005E-2"/>
          <c:y val="0.19838095897045599"/>
          <c:w val="0.86111305771000102"/>
          <c:h val="0.63562878690533997"/>
        </c:manualLayout>
      </c:layout>
      <c:lineChart>
        <c:grouping val="standard"/>
        <c:varyColors val="0"/>
        <c:ser>
          <c:idx val="0"/>
          <c:order val="0"/>
          <c:tx>
            <c:strRef>
              <c:f>收入!$AW$1</c:f>
              <c:strCache>
                <c:ptCount val="1"/>
                <c:pt idx="0">
                  <c:v>零售额:汽车类:当月同比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收入!$AV$36:$AV$910</c:f>
              <c:numCache>
                <c:formatCode>yyyy\-mm</c:formatCode>
                <c:ptCount val="875"/>
                <c:pt idx="0">
                  <c:v>37894</c:v>
                </c:pt>
                <c:pt idx="1">
                  <c:v>37925</c:v>
                </c:pt>
                <c:pt idx="2">
                  <c:v>37955</c:v>
                </c:pt>
                <c:pt idx="3">
                  <c:v>37986</c:v>
                </c:pt>
                <c:pt idx="4">
                  <c:v>38017</c:v>
                </c:pt>
                <c:pt idx="5">
                  <c:v>38046</c:v>
                </c:pt>
                <c:pt idx="6">
                  <c:v>38077</c:v>
                </c:pt>
                <c:pt idx="7">
                  <c:v>38107</c:v>
                </c:pt>
                <c:pt idx="8">
                  <c:v>38138</c:v>
                </c:pt>
                <c:pt idx="9">
                  <c:v>38168</c:v>
                </c:pt>
                <c:pt idx="10">
                  <c:v>38199</c:v>
                </c:pt>
                <c:pt idx="11">
                  <c:v>38230</c:v>
                </c:pt>
                <c:pt idx="12">
                  <c:v>38260</c:v>
                </c:pt>
                <c:pt idx="13">
                  <c:v>38291</c:v>
                </c:pt>
                <c:pt idx="14">
                  <c:v>38321</c:v>
                </c:pt>
                <c:pt idx="15">
                  <c:v>38352</c:v>
                </c:pt>
                <c:pt idx="16">
                  <c:v>38383</c:v>
                </c:pt>
                <c:pt idx="17">
                  <c:v>38411</c:v>
                </c:pt>
                <c:pt idx="18">
                  <c:v>38442</c:v>
                </c:pt>
                <c:pt idx="19">
                  <c:v>38472</c:v>
                </c:pt>
                <c:pt idx="20">
                  <c:v>38503</c:v>
                </c:pt>
                <c:pt idx="21">
                  <c:v>38533</c:v>
                </c:pt>
                <c:pt idx="22">
                  <c:v>38564</c:v>
                </c:pt>
                <c:pt idx="23">
                  <c:v>38595</c:v>
                </c:pt>
                <c:pt idx="24">
                  <c:v>38625</c:v>
                </c:pt>
                <c:pt idx="25">
                  <c:v>38656</c:v>
                </c:pt>
                <c:pt idx="26">
                  <c:v>38686</c:v>
                </c:pt>
                <c:pt idx="27">
                  <c:v>38717</c:v>
                </c:pt>
                <c:pt idx="28">
                  <c:v>38748</c:v>
                </c:pt>
                <c:pt idx="29">
                  <c:v>38776</c:v>
                </c:pt>
                <c:pt idx="30">
                  <c:v>38807</c:v>
                </c:pt>
                <c:pt idx="31">
                  <c:v>38837</c:v>
                </c:pt>
                <c:pt idx="32">
                  <c:v>38868</c:v>
                </c:pt>
                <c:pt idx="33">
                  <c:v>38898</c:v>
                </c:pt>
                <c:pt idx="34">
                  <c:v>38929</c:v>
                </c:pt>
                <c:pt idx="35">
                  <c:v>38960</c:v>
                </c:pt>
                <c:pt idx="36">
                  <c:v>38990</c:v>
                </c:pt>
                <c:pt idx="37">
                  <c:v>39021</c:v>
                </c:pt>
                <c:pt idx="38">
                  <c:v>39051</c:v>
                </c:pt>
                <c:pt idx="39">
                  <c:v>39082</c:v>
                </c:pt>
                <c:pt idx="40">
                  <c:v>39113</c:v>
                </c:pt>
                <c:pt idx="41">
                  <c:v>39141</c:v>
                </c:pt>
                <c:pt idx="42">
                  <c:v>39172</c:v>
                </c:pt>
                <c:pt idx="43">
                  <c:v>39202</c:v>
                </c:pt>
                <c:pt idx="44">
                  <c:v>39233</c:v>
                </c:pt>
                <c:pt idx="45">
                  <c:v>39263</c:v>
                </c:pt>
                <c:pt idx="46">
                  <c:v>39294</c:v>
                </c:pt>
                <c:pt idx="47">
                  <c:v>39325</c:v>
                </c:pt>
                <c:pt idx="48">
                  <c:v>39355</c:v>
                </c:pt>
                <c:pt idx="49">
                  <c:v>39386</c:v>
                </c:pt>
                <c:pt idx="50">
                  <c:v>39416</c:v>
                </c:pt>
                <c:pt idx="51">
                  <c:v>39447</c:v>
                </c:pt>
                <c:pt idx="52">
                  <c:v>39478</c:v>
                </c:pt>
                <c:pt idx="53">
                  <c:v>39507</c:v>
                </c:pt>
                <c:pt idx="54">
                  <c:v>39538</c:v>
                </c:pt>
                <c:pt idx="55">
                  <c:v>39568</c:v>
                </c:pt>
                <c:pt idx="56">
                  <c:v>39599</c:v>
                </c:pt>
                <c:pt idx="57">
                  <c:v>39629</c:v>
                </c:pt>
                <c:pt idx="58">
                  <c:v>39660</c:v>
                </c:pt>
                <c:pt idx="59">
                  <c:v>39691</c:v>
                </c:pt>
                <c:pt idx="60">
                  <c:v>39721</c:v>
                </c:pt>
                <c:pt idx="61">
                  <c:v>39752</c:v>
                </c:pt>
                <c:pt idx="62">
                  <c:v>39782</c:v>
                </c:pt>
                <c:pt idx="63">
                  <c:v>39813</c:v>
                </c:pt>
                <c:pt idx="64">
                  <c:v>39844</c:v>
                </c:pt>
                <c:pt idx="65">
                  <c:v>39872</c:v>
                </c:pt>
                <c:pt idx="66">
                  <c:v>39903</c:v>
                </c:pt>
                <c:pt idx="67">
                  <c:v>39933</c:v>
                </c:pt>
                <c:pt idx="68">
                  <c:v>39964</c:v>
                </c:pt>
                <c:pt idx="69">
                  <c:v>39994</c:v>
                </c:pt>
                <c:pt idx="70">
                  <c:v>40025</c:v>
                </c:pt>
                <c:pt idx="71">
                  <c:v>40056</c:v>
                </c:pt>
                <c:pt idx="72">
                  <c:v>40086</c:v>
                </c:pt>
                <c:pt idx="73">
                  <c:v>40117</c:v>
                </c:pt>
                <c:pt idx="74">
                  <c:v>40147</c:v>
                </c:pt>
                <c:pt idx="75">
                  <c:v>40178</c:v>
                </c:pt>
                <c:pt idx="76">
                  <c:v>40209</c:v>
                </c:pt>
                <c:pt idx="77">
                  <c:v>40237</c:v>
                </c:pt>
                <c:pt idx="78">
                  <c:v>40268</c:v>
                </c:pt>
                <c:pt idx="79">
                  <c:v>40298</c:v>
                </c:pt>
                <c:pt idx="80">
                  <c:v>40329</c:v>
                </c:pt>
                <c:pt idx="81">
                  <c:v>40359</c:v>
                </c:pt>
                <c:pt idx="82">
                  <c:v>40390</c:v>
                </c:pt>
                <c:pt idx="83">
                  <c:v>40421</c:v>
                </c:pt>
                <c:pt idx="84">
                  <c:v>40451</c:v>
                </c:pt>
                <c:pt idx="85">
                  <c:v>40482</c:v>
                </c:pt>
                <c:pt idx="86">
                  <c:v>40512</c:v>
                </c:pt>
                <c:pt idx="87">
                  <c:v>40543</c:v>
                </c:pt>
                <c:pt idx="88">
                  <c:v>40574</c:v>
                </c:pt>
                <c:pt idx="89">
                  <c:v>40602</c:v>
                </c:pt>
                <c:pt idx="90">
                  <c:v>40633</c:v>
                </c:pt>
                <c:pt idx="91">
                  <c:v>40663</c:v>
                </c:pt>
                <c:pt idx="92">
                  <c:v>40694</c:v>
                </c:pt>
                <c:pt idx="93">
                  <c:v>40724</c:v>
                </c:pt>
                <c:pt idx="94">
                  <c:v>40755</c:v>
                </c:pt>
                <c:pt idx="95">
                  <c:v>40786</c:v>
                </c:pt>
                <c:pt idx="96">
                  <c:v>40816</c:v>
                </c:pt>
                <c:pt idx="97">
                  <c:v>40847</c:v>
                </c:pt>
                <c:pt idx="98">
                  <c:v>40877</c:v>
                </c:pt>
                <c:pt idx="99">
                  <c:v>40908</c:v>
                </c:pt>
                <c:pt idx="100">
                  <c:v>40968</c:v>
                </c:pt>
                <c:pt idx="101">
                  <c:v>40999</c:v>
                </c:pt>
                <c:pt idx="102">
                  <c:v>41029</c:v>
                </c:pt>
                <c:pt idx="103">
                  <c:v>41060</c:v>
                </c:pt>
                <c:pt idx="104">
                  <c:v>41090</c:v>
                </c:pt>
                <c:pt idx="105">
                  <c:v>41121</c:v>
                </c:pt>
                <c:pt idx="106">
                  <c:v>41152</c:v>
                </c:pt>
                <c:pt idx="107">
                  <c:v>41182</c:v>
                </c:pt>
                <c:pt idx="108">
                  <c:v>41213</c:v>
                </c:pt>
                <c:pt idx="109">
                  <c:v>41243</c:v>
                </c:pt>
                <c:pt idx="110">
                  <c:v>41274</c:v>
                </c:pt>
                <c:pt idx="111">
                  <c:v>41333</c:v>
                </c:pt>
                <c:pt idx="112">
                  <c:v>41364</c:v>
                </c:pt>
                <c:pt idx="113">
                  <c:v>41394</c:v>
                </c:pt>
                <c:pt idx="114">
                  <c:v>41425</c:v>
                </c:pt>
                <c:pt idx="115">
                  <c:v>41455</c:v>
                </c:pt>
                <c:pt idx="116">
                  <c:v>41486</c:v>
                </c:pt>
                <c:pt idx="117">
                  <c:v>41517</c:v>
                </c:pt>
                <c:pt idx="118">
                  <c:v>41547</c:v>
                </c:pt>
                <c:pt idx="119">
                  <c:v>41578</c:v>
                </c:pt>
                <c:pt idx="120">
                  <c:v>41608</c:v>
                </c:pt>
                <c:pt idx="121">
                  <c:v>41639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29</c:v>
                </c:pt>
                <c:pt idx="145">
                  <c:v>42460</c:v>
                </c:pt>
                <c:pt idx="146">
                  <c:v>42490</c:v>
                </c:pt>
                <c:pt idx="147">
                  <c:v>42521</c:v>
                </c:pt>
                <c:pt idx="148">
                  <c:v>42551</c:v>
                </c:pt>
                <c:pt idx="149">
                  <c:v>42582</c:v>
                </c:pt>
                <c:pt idx="150">
                  <c:v>42613</c:v>
                </c:pt>
                <c:pt idx="151">
                  <c:v>42643</c:v>
                </c:pt>
                <c:pt idx="152">
                  <c:v>42674</c:v>
                </c:pt>
                <c:pt idx="153">
                  <c:v>42704</c:v>
                </c:pt>
                <c:pt idx="154">
                  <c:v>42735</c:v>
                </c:pt>
                <c:pt idx="155">
                  <c:v>42794</c:v>
                </c:pt>
                <c:pt idx="156">
                  <c:v>42825</c:v>
                </c:pt>
                <c:pt idx="157">
                  <c:v>42855</c:v>
                </c:pt>
                <c:pt idx="158">
                  <c:v>42886</c:v>
                </c:pt>
                <c:pt idx="159">
                  <c:v>42916</c:v>
                </c:pt>
                <c:pt idx="160">
                  <c:v>42947</c:v>
                </c:pt>
                <c:pt idx="161">
                  <c:v>42978</c:v>
                </c:pt>
                <c:pt idx="162">
                  <c:v>43008</c:v>
                </c:pt>
                <c:pt idx="163">
                  <c:v>43039</c:v>
                </c:pt>
                <c:pt idx="164">
                  <c:v>43069</c:v>
                </c:pt>
                <c:pt idx="165">
                  <c:v>43100</c:v>
                </c:pt>
                <c:pt idx="166">
                  <c:v>43159</c:v>
                </c:pt>
                <c:pt idx="167">
                  <c:v>43190</c:v>
                </c:pt>
                <c:pt idx="168">
                  <c:v>43220</c:v>
                </c:pt>
                <c:pt idx="169">
                  <c:v>43251</c:v>
                </c:pt>
                <c:pt idx="170">
                  <c:v>43281</c:v>
                </c:pt>
                <c:pt idx="171">
                  <c:v>43312</c:v>
                </c:pt>
                <c:pt idx="172">
                  <c:v>43343</c:v>
                </c:pt>
                <c:pt idx="173">
                  <c:v>43373</c:v>
                </c:pt>
                <c:pt idx="174">
                  <c:v>43404</c:v>
                </c:pt>
                <c:pt idx="175">
                  <c:v>43434</c:v>
                </c:pt>
                <c:pt idx="176">
                  <c:v>43465</c:v>
                </c:pt>
                <c:pt idx="177">
                  <c:v>43524</c:v>
                </c:pt>
                <c:pt idx="178">
                  <c:v>43555</c:v>
                </c:pt>
                <c:pt idx="179">
                  <c:v>43585</c:v>
                </c:pt>
                <c:pt idx="180">
                  <c:v>43616</c:v>
                </c:pt>
                <c:pt idx="181">
                  <c:v>43646</c:v>
                </c:pt>
                <c:pt idx="182">
                  <c:v>43677</c:v>
                </c:pt>
                <c:pt idx="183">
                  <c:v>43708</c:v>
                </c:pt>
                <c:pt idx="184">
                  <c:v>43738</c:v>
                </c:pt>
                <c:pt idx="185">
                  <c:v>43769</c:v>
                </c:pt>
                <c:pt idx="186">
                  <c:v>43799</c:v>
                </c:pt>
                <c:pt idx="187">
                  <c:v>43830</c:v>
                </c:pt>
                <c:pt idx="188">
                  <c:v>43890</c:v>
                </c:pt>
                <c:pt idx="189">
                  <c:v>43921</c:v>
                </c:pt>
                <c:pt idx="190">
                  <c:v>43951</c:v>
                </c:pt>
                <c:pt idx="191">
                  <c:v>43982</c:v>
                </c:pt>
                <c:pt idx="192">
                  <c:v>44012</c:v>
                </c:pt>
                <c:pt idx="193">
                  <c:v>44043</c:v>
                </c:pt>
                <c:pt idx="194">
                  <c:v>44074</c:v>
                </c:pt>
                <c:pt idx="195">
                  <c:v>44104</c:v>
                </c:pt>
                <c:pt idx="196">
                  <c:v>44135</c:v>
                </c:pt>
                <c:pt idx="197">
                  <c:v>44165</c:v>
                </c:pt>
                <c:pt idx="198">
                  <c:v>44196</c:v>
                </c:pt>
                <c:pt idx="199">
                  <c:v>44255</c:v>
                </c:pt>
                <c:pt idx="200">
                  <c:v>44286</c:v>
                </c:pt>
                <c:pt idx="201">
                  <c:v>44316</c:v>
                </c:pt>
                <c:pt idx="202">
                  <c:v>44347</c:v>
                </c:pt>
                <c:pt idx="203">
                  <c:v>44377</c:v>
                </c:pt>
                <c:pt idx="204">
                  <c:v>44408</c:v>
                </c:pt>
                <c:pt idx="205">
                  <c:v>44439</c:v>
                </c:pt>
                <c:pt idx="206">
                  <c:v>44469</c:v>
                </c:pt>
                <c:pt idx="207">
                  <c:v>44500</c:v>
                </c:pt>
                <c:pt idx="208">
                  <c:v>44530</c:v>
                </c:pt>
                <c:pt idx="209">
                  <c:v>44561</c:v>
                </c:pt>
              </c:numCache>
            </c:numRef>
          </c:cat>
          <c:val>
            <c:numRef>
              <c:f>收入!$AW$36:$AW$910</c:f>
              <c:numCache>
                <c:formatCode>###,###,###,###,##0.00</c:formatCode>
                <c:ptCount val="875"/>
                <c:pt idx="0">
                  <c:v>52.9</c:v>
                </c:pt>
                <c:pt idx="1">
                  <c:v>48.4</c:v>
                </c:pt>
                <c:pt idx="2">
                  <c:v>42.8</c:v>
                </c:pt>
                <c:pt idx="3">
                  <c:v>54.7</c:v>
                </c:pt>
                <c:pt idx="4">
                  <c:v>52.1</c:v>
                </c:pt>
                <c:pt idx="5">
                  <c:v>68.5</c:v>
                </c:pt>
                <c:pt idx="6">
                  <c:v>50.5</c:v>
                </c:pt>
                <c:pt idx="7">
                  <c:v>49.1</c:v>
                </c:pt>
                <c:pt idx="8">
                  <c:v>40.1</c:v>
                </c:pt>
                <c:pt idx="9">
                  <c:v>19.8</c:v>
                </c:pt>
                <c:pt idx="10">
                  <c:v>9</c:v>
                </c:pt>
                <c:pt idx="11">
                  <c:v>9.8000000000000007</c:v>
                </c:pt>
                <c:pt idx="12">
                  <c:v>6.5</c:v>
                </c:pt>
                <c:pt idx="13">
                  <c:v>2.1</c:v>
                </c:pt>
                <c:pt idx="14">
                  <c:v>11.8</c:v>
                </c:pt>
                <c:pt idx="15">
                  <c:v>4.5999999999999996</c:v>
                </c:pt>
                <c:pt idx="16">
                  <c:v>20.7</c:v>
                </c:pt>
                <c:pt idx="17">
                  <c:v>1</c:v>
                </c:pt>
                <c:pt idx="18">
                  <c:v>8.1999999999999993</c:v>
                </c:pt>
                <c:pt idx="19">
                  <c:v>13</c:v>
                </c:pt>
                <c:pt idx="20">
                  <c:v>15.4</c:v>
                </c:pt>
                <c:pt idx="21">
                  <c:v>20.3</c:v>
                </c:pt>
                <c:pt idx="22">
                  <c:v>18.2</c:v>
                </c:pt>
                <c:pt idx="23">
                  <c:v>18.5</c:v>
                </c:pt>
                <c:pt idx="24">
                  <c:v>21</c:v>
                </c:pt>
                <c:pt idx="25">
                  <c:v>26.7</c:v>
                </c:pt>
                <c:pt idx="26">
                  <c:v>28.8</c:v>
                </c:pt>
                <c:pt idx="27">
                  <c:v>44.8</c:v>
                </c:pt>
                <c:pt idx="28">
                  <c:v>27.5</c:v>
                </c:pt>
                <c:pt idx="29">
                  <c:v>31</c:v>
                </c:pt>
                <c:pt idx="30">
                  <c:v>31.2</c:v>
                </c:pt>
                <c:pt idx="31">
                  <c:v>26.3</c:v>
                </c:pt>
                <c:pt idx="32">
                  <c:v>29.4</c:v>
                </c:pt>
                <c:pt idx="33">
                  <c:v>22.9</c:v>
                </c:pt>
                <c:pt idx="34">
                  <c:v>13.6</c:v>
                </c:pt>
                <c:pt idx="35">
                  <c:v>23.3</c:v>
                </c:pt>
                <c:pt idx="36">
                  <c:v>31.6</c:v>
                </c:pt>
                <c:pt idx="37">
                  <c:v>24.7</c:v>
                </c:pt>
                <c:pt idx="38">
                  <c:v>27.7</c:v>
                </c:pt>
                <c:pt idx="39">
                  <c:v>28.5</c:v>
                </c:pt>
                <c:pt idx="40">
                  <c:v>47.9</c:v>
                </c:pt>
                <c:pt idx="41">
                  <c:v>48.8</c:v>
                </c:pt>
                <c:pt idx="42">
                  <c:v>21.8</c:v>
                </c:pt>
                <c:pt idx="43">
                  <c:v>38.6</c:v>
                </c:pt>
                <c:pt idx="44">
                  <c:v>34.200000000000003</c:v>
                </c:pt>
                <c:pt idx="45">
                  <c:v>33.1</c:v>
                </c:pt>
                <c:pt idx="46">
                  <c:v>42.7</c:v>
                </c:pt>
                <c:pt idx="47">
                  <c:v>42.3</c:v>
                </c:pt>
                <c:pt idx="48">
                  <c:v>38.1</c:v>
                </c:pt>
                <c:pt idx="49">
                  <c:v>36.1</c:v>
                </c:pt>
                <c:pt idx="50">
                  <c:v>35</c:v>
                </c:pt>
                <c:pt idx="51">
                  <c:v>31.3</c:v>
                </c:pt>
                <c:pt idx="52">
                  <c:v>39.6</c:v>
                </c:pt>
                <c:pt idx="53">
                  <c:v>27</c:v>
                </c:pt>
                <c:pt idx="54">
                  <c:v>44.1</c:v>
                </c:pt>
                <c:pt idx="55">
                  <c:v>25.7</c:v>
                </c:pt>
                <c:pt idx="56">
                  <c:v>32</c:v>
                </c:pt>
                <c:pt idx="57">
                  <c:v>32.6</c:v>
                </c:pt>
                <c:pt idx="58">
                  <c:v>27.8</c:v>
                </c:pt>
                <c:pt idx="59">
                  <c:v>19</c:v>
                </c:pt>
                <c:pt idx="60">
                  <c:v>16.7</c:v>
                </c:pt>
                <c:pt idx="61">
                  <c:v>19.600000000000001</c:v>
                </c:pt>
                <c:pt idx="62">
                  <c:v>7.7</c:v>
                </c:pt>
                <c:pt idx="63">
                  <c:v>18.100000000000001</c:v>
                </c:pt>
                <c:pt idx="64">
                  <c:v>4.2</c:v>
                </c:pt>
                <c:pt idx="65">
                  <c:v>15.5</c:v>
                </c:pt>
                <c:pt idx="66">
                  <c:v>17.5</c:v>
                </c:pt>
                <c:pt idx="67">
                  <c:v>18.5</c:v>
                </c:pt>
                <c:pt idx="68">
                  <c:v>23.8</c:v>
                </c:pt>
                <c:pt idx="69">
                  <c:v>30.1</c:v>
                </c:pt>
                <c:pt idx="70">
                  <c:v>32</c:v>
                </c:pt>
                <c:pt idx="71">
                  <c:v>34.799999999999997</c:v>
                </c:pt>
                <c:pt idx="72">
                  <c:v>44.5</c:v>
                </c:pt>
                <c:pt idx="73">
                  <c:v>43.6</c:v>
                </c:pt>
                <c:pt idx="74">
                  <c:v>61.5</c:v>
                </c:pt>
                <c:pt idx="75">
                  <c:v>57.7</c:v>
                </c:pt>
                <c:pt idx="76">
                  <c:v>49.1</c:v>
                </c:pt>
                <c:pt idx="77">
                  <c:v>33.4</c:v>
                </c:pt>
                <c:pt idx="78">
                  <c:v>36.200000000000003</c:v>
                </c:pt>
                <c:pt idx="79">
                  <c:v>36.9</c:v>
                </c:pt>
                <c:pt idx="80">
                  <c:v>39.6</c:v>
                </c:pt>
                <c:pt idx="81">
                  <c:v>28.3</c:v>
                </c:pt>
                <c:pt idx="82">
                  <c:v>27.6</c:v>
                </c:pt>
                <c:pt idx="83">
                  <c:v>35.200000000000003</c:v>
                </c:pt>
                <c:pt idx="84">
                  <c:v>29.7</c:v>
                </c:pt>
                <c:pt idx="85">
                  <c:v>32.200000000000003</c:v>
                </c:pt>
                <c:pt idx="86">
                  <c:v>33.6</c:v>
                </c:pt>
                <c:pt idx="87">
                  <c:v>37.200000000000003</c:v>
                </c:pt>
                <c:pt idx="88">
                  <c:v>16</c:v>
                </c:pt>
                <c:pt idx="89">
                  <c:v>4.2</c:v>
                </c:pt>
                <c:pt idx="90">
                  <c:v>18.7</c:v>
                </c:pt>
                <c:pt idx="91">
                  <c:v>13.2</c:v>
                </c:pt>
                <c:pt idx="92">
                  <c:v>13.6</c:v>
                </c:pt>
                <c:pt idx="93">
                  <c:v>16.899999999999999</c:v>
                </c:pt>
                <c:pt idx="94">
                  <c:v>11.9</c:v>
                </c:pt>
                <c:pt idx="95">
                  <c:v>12.4</c:v>
                </c:pt>
                <c:pt idx="96">
                  <c:v>18.7</c:v>
                </c:pt>
                <c:pt idx="97">
                  <c:v>12.6</c:v>
                </c:pt>
                <c:pt idx="98">
                  <c:v>11.4</c:v>
                </c:pt>
                <c:pt idx="99">
                  <c:v>10.199999999999999</c:v>
                </c:pt>
                <c:pt idx="100">
                  <c:v>12.7</c:v>
                </c:pt>
                <c:pt idx="101">
                  <c:v>8.1</c:v>
                </c:pt>
                <c:pt idx="102">
                  <c:v>8.1999999999999993</c:v>
                </c:pt>
                <c:pt idx="103">
                  <c:v>8</c:v>
                </c:pt>
                <c:pt idx="104">
                  <c:v>6.2</c:v>
                </c:pt>
                <c:pt idx="105">
                  <c:v>4.7</c:v>
                </c:pt>
                <c:pt idx="106">
                  <c:v>2.4</c:v>
                </c:pt>
                <c:pt idx="107">
                  <c:v>1.7</c:v>
                </c:pt>
                <c:pt idx="108">
                  <c:v>7</c:v>
                </c:pt>
                <c:pt idx="109">
                  <c:v>8.3000000000000007</c:v>
                </c:pt>
                <c:pt idx="110">
                  <c:v>9</c:v>
                </c:pt>
                <c:pt idx="111">
                  <c:v>6.9</c:v>
                </c:pt>
                <c:pt idx="112">
                  <c:v>5.5</c:v>
                </c:pt>
                <c:pt idx="113">
                  <c:v>13</c:v>
                </c:pt>
                <c:pt idx="114">
                  <c:v>9.6999999999999993</c:v>
                </c:pt>
                <c:pt idx="115">
                  <c:v>11.4</c:v>
                </c:pt>
                <c:pt idx="116">
                  <c:v>9.1</c:v>
                </c:pt>
                <c:pt idx="117">
                  <c:v>7</c:v>
                </c:pt>
                <c:pt idx="118">
                  <c:v>13.2</c:v>
                </c:pt>
                <c:pt idx="119">
                  <c:v>14.2</c:v>
                </c:pt>
                <c:pt idx="120">
                  <c:v>11.6</c:v>
                </c:pt>
                <c:pt idx="121">
                  <c:v>13.4</c:v>
                </c:pt>
                <c:pt idx="122">
                  <c:v>11.47</c:v>
                </c:pt>
                <c:pt idx="123">
                  <c:v>14</c:v>
                </c:pt>
                <c:pt idx="124">
                  <c:v>12.3</c:v>
                </c:pt>
                <c:pt idx="125">
                  <c:v>7.6</c:v>
                </c:pt>
                <c:pt idx="126">
                  <c:v>6.9</c:v>
                </c:pt>
                <c:pt idx="127">
                  <c:v>8.1</c:v>
                </c:pt>
                <c:pt idx="128">
                  <c:v>5.3</c:v>
                </c:pt>
                <c:pt idx="129">
                  <c:v>6.7</c:v>
                </c:pt>
                <c:pt idx="130">
                  <c:v>4.5</c:v>
                </c:pt>
                <c:pt idx="131">
                  <c:v>2</c:v>
                </c:pt>
                <c:pt idx="132">
                  <c:v>6.1</c:v>
                </c:pt>
                <c:pt idx="133">
                  <c:v>10.8088</c:v>
                </c:pt>
                <c:pt idx="134">
                  <c:v>-1.3</c:v>
                </c:pt>
                <c:pt idx="135">
                  <c:v>1.6</c:v>
                </c:pt>
                <c:pt idx="136">
                  <c:v>2.1</c:v>
                </c:pt>
                <c:pt idx="137">
                  <c:v>4.8</c:v>
                </c:pt>
                <c:pt idx="138">
                  <c:v>2.5</c:v>
                </c:pt>
                <c:pt idx="139">
                  <c:v>5.2</c:v>
                </c:pt>
                <c:pt idx="140">
                  <c:v>2.7</c:v>
                </c:pt>
                <c:pt idx="141">
                  <c:v>7.1</c:v>
                </c:pt>
                <c:pt idx="142">
                  <c:v>8.9600000000000009</c:v>
                </c:pt>
                <c:pt idx="143">
                  <c:v>8.1</c:v>
                </c:pt>
                <c:pt idx="144">
                  <c:v>5.4</c:v>
                </c:pt>
                <c:pt idx="145">
                  <c:v>12.3</c:v>
                </c:pt>
                <c:pt idx="146">
                  <c:v>5.0999999999999996</c:v>
                </c:pt>
                <c:pt idx="147">
                  <c:v>8.6</c:v>
                </c:pt>
                <c:pt idx="148">
                  <c:v>9.5</c:v>
                </c:pt>
                <c:pt idx="149">
                  <c:v>9.1999999999999993</c:v>
                </c:pt>
                <c:pt idx="150">
                  <c:v>13.1</c:v>
                </c:pt>
                <c:pt idx="151">
                  <c:v>13.1</c:v>
                </c:pt>
                <c:pt idx="152">
                  <c:v>8.6999999999999993</c:v>
                </c:pt>
                <c:pt idx="153">
                  <c:v>13.1</c:v>
                </c:pt>
                <c:pt idx="154">
                  <c:v>14.4</c:v>
                </c:pt>
                <c:pt idx="155">
                  <c:v>-1</c:v>
                </c:pt>
                <c:pt idx="156">
                  <c:v>8.6</c:v>
                </c:pt>
                <c:pt idx="157">
                  <c:v>6.8</c:v>
                </c:pt>
                <c:pt idx="158">
                  <c:v>7</c:v>
                </c:pt>
                <c:pt idx="159">
                  <c:v>9.8000000000000007</c:v>
                </c:pt>
                <c:pt idx="160">
                  <c:v>8.1</c:v>
                </c:pt>
                <c:pt idx="161">
                  <c:v>7.9</c:v>
                </c:pt>
                <c:pt idx="162">
                  <c:v>7.9</c:v>
                </c:pt>
                <c:pt idx="163">
                  <c:v>6.9</c:v>
                </c:pt>
                <c:pt idx="164">
                  <c:v>4.2</c:v>
                </c:pt>
                <c:pt idx="165">
                  <c:v>2.2000000000000002</c:v>
                </c:pt>
                <c:pt idx="166">
                  <c:v>9.6999999999999993</c:v>
                </c:pt>
                <c:pt idx="167">
                  <c:v>3.5</c:v>
                </c:pt>
                <c:pt idx="168">
                  <c:v>3.5</c:v>
                </c:pt>
                <c:pt idx="169">
                  <c:v>-1</c:v>
                </c:pt>
                <c:pt idx="170">
                  <c:v>-7</c:v>
                </c:pt>
                <c:pt idx="171">
                  <c:v>-2</c:v>
                </c:pt>
                <c:pt idx="172">
                  <c:v>-3.2</c:v>
                </c:pt>
                <c:pt idx="173">
                  <c:v>-7.1</c:v>
                </c:pt>
                <c:pt idx="174">
                  <c:v>-6.4</c:v>
                </c:pt>
                <c:pt idx="175">
                  <c:v>-10</c:v>
                </c:pt>
                <c:pt idx="176">
                  <c:v>-8.5</c:v>
                </c:pt>
                <c:pt idx="177">
                  <c:v>-2.8</c:v>
                </c:pt>
                <c:pt idx="178">
                  <c:v>-4.4000000000000004</c:v>
                </c:pt>
                <c:pt idx="179">
                  <c:v>-2.1</c:v>
                </c:pt>
                <c:pt idx="180">
                  <c:v>2.1</c:v>
                </c:pt>
                <c:pt idx="181">
                  <c:v>17.2</c:v>
                </c:pt>
                <c:pt idx="182">
                  <c:v>-2.6</c:v>
                </c:pt>
                <c:pt idx="183">
                  <c:v>-8.1</c:v>
                </c:pt>
                <c:pt idx="184">
                  <c:v>-2.2000000000000002</c:v>
                </c:pt>
                <c:pt idx="185">
                  <c:v>-3.3</c:v>
                </c:pt>
                <c:pt idx="186">
                  <c:v>-1.8</c:v>
                </c:pt>
                <c:pt idx="187">
                  <c:v>1.8</c:v>
                </c:pt>
                <c:pt idx="188">
                  <c:v>-37</c:v>
                </c:pt>
                <c:pt idx="189">
                  <c:v>-18.100000000000001</c:v>
                </c:pt>
                <c:pt idx="190">
                  <c:v>0</c:v>
                </c:pt>
                <c:pt idx="191">
                  <c:v>3.5</c:v>
                </c:pt>
                <c:pt idx="192">
                  <c:v>-8.1999999999999993</c:v>
                </c:pt>
                <c:pt idx="193">
                  <c:v>12.3</c:v>
                </c:pt>
                <c:pt idx="194">
                  <c:v>11.8</c:v>
                </c:pt>
                <c:pt idx="195">
                  <c:v>11.2</c:v>
                </c:pt>
                <c:pt idx="196">
                  <c:v>12</c:v>
                </c:pt>
                <c:pt idx="197">
                  <c:v>11.8</c:v>
                </c:pt>
                <c:pt idx="198">
                  <c:v>6.4</c:v>
                </c:pt>
                <c:pt idx="199">
                  <c:v>77.599999999999994</c:v>
                </c:pt>
                <c:pt idx="200">
                  <c:v>48.7</c:v>
                </c:pt>
                <c:pt idx="201">
                  <c:v>16.100000000000001</c:v>
                </c:pt>
                <c:pt idx="202">
                  <c:v>6.3</c:v>
                </c:pt>
                <c:pt idx="203">
                  <c:v>4.5</c:v>
                </c:pt>
                <c:pt idx="204">
                  <c:v>-1.8</c:v>
                </c:pt>
                <c:pt idx="205">
                  <c:v>-7.4</c:v>
                </c:pt>
                <c:pt idx="206">
                  <c:v>-11.8</c:v>
                </c:pt>
                <c:pt idx="207">
                  <c:v>-11.5</c:v>
                </c:pt>
                <c:pt idx="208">
                  <c:v>-9</c:v>
                </c:pt>
                <c:pt idx="209">
                  <c:v>-7.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5A11-4D29-9882-4DD6F2381E21}"/>
            </c:ext>
          </c:extLst>
        </c:ser>
        <c:ser>
          <c:idx val="1"/>
          <c:order val="1"/>
          <c:tx>
            <c:strRef>
              <c:f>收入!$AX$1</c:f>
              <c:strCache>
                <c:ptCount val="1"/>
                <c:pt idx="0">
                  <c:v>零售额:家用电器和音像器材类:当月同比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收入!$AV$36:$AV$910</c:f>
              <c:numCache>
                <c:formatCode>yyyy\-mm</c:formatCode>
                <c:ptCount val="875"/>
                <c:pt idx="0">
                  <c:v>37894</c:v>
                </c:pt>
                <c:pt idx="1">
                  <c:v>37925</c:v>
                </c:pt>
                <c:pt idx="2">
                  <c:v>37955</c:v>
                </c:pt>
                <c:pt idx="3">
                  <c:v>37986</c:v>
                </c:pt>
                <c:pt idx="4">
                  <c:v>38017</c:v>
                </c:pt>
                <c:pt idx="5">
                  <c:v>38046</c:v>
                </c:pt>
                <c:pt idx="6">
                  <c:v>38077</c:v>
                </c:pt>
                <c:pt idx="7">
                  <c:v>38107</c:v>
                </c:pt>
                <c:pt idx="8">
                  <c:v>38138</c:v>
                </c:pt>
                <c:pt idx="9">
                  <c:v>38168</c:v>
                </c:pt>
                <c:pt idx="10">
                  <c:v>38199</c:v>
                </c:pt>
                <c:pt idx="11">
                  <c:v>38230</c:v>
                </c:pt>
                <c:pt idx="12">
                  <c:v>38260</c:v>
                </c:pt>
                <c:pt idx="13">
                  <c:v>38291</c:v>
                </c:pt>
                <c:pt idx="14">
                  <c:v>38321</c:v>
                </c:pt>
                <c:pt idx="15">
                  <c:v>38352</c:v>
                </c:pt>
                <c:pt idx="16">
                  <c:v>38383</c:v>
                </c:pt>
                <c:pt idx="17">
                  <c:v>38411</c:v>
                </c:pt>
                <c:pt idx="18">
                  <c:v>38442</c:v>
                </c:pt>
                <c:pt idx="19">
                  <c:v>38472</c:v>
                </c:pt>
                <c:pt idx="20">
                  <c:v>38503</c:v>
                </c:pt>
                <c:pt idx="21">
                  <c:v>38533</c:v>
                </c:pt>
                <c:pt idx="22">
                  <c:v>38564</c:v>
                </c:pt>
                <c:pt idx="23">
                  <c:v>38595</c:v>
                </c:pt>
                <c:pt idx="24">
                  <c:v>38625</c:v>
                </c:pt>
                <c:pt idx="25">
                  <c:v>38656</c:v>
                </c:pt>
                <c:pt idx="26">
                  <c:v>38686</c:v>
                </c:pt>
                <c:pt idx="27">
                  <c:v>38717</c:v>
                </c:pt>
                <c:pt idx="28">
                  <c:v>38748</c:v>
                </c:pt>
                <c:pt idx="29">
                  <c:v>38776</c:v>
                </c:pt>
                <c:pt idx="30">
                  <c:v>38807</c:v>
                </c:pt>
                <c:pt idx="31">
                  <c:v>38837</c:v>
                </c:pt>
                <c:pt idx="32">
                  <c:v>38868</c:v>
                </c:pt>
                <c:pt idx="33">
                  <c:v>38898</c:v>
                </c:pt>
                <c:pt idx="34">
                  <c:v>38929</c:v>
                </c:pt>
                <c:pt idx="35">
                  <c:v>38960</c:v>
                </c:pt>
                <c:pt idx="36">
                  <c:v>38990</c:v>
                </c:pt>
                <c:pt idx="37">
                  <c:v>39021</c:v>
                </c:pt>
                <c:pt idx="38">
                  <c:v>39051</c:v>
                </c:pt>
                <c:pt idx="39">
                  <c:v>39082</c:v>
                </c:pt>
                <c:pt idx="40">
                  <c:v>39113</c:v>
                </c:pt>
                <c:pt idx="41">
                  <c:v>39141</c:v>
                </c:pt>
                <c:pt idx="42">
                  <c:v>39172</c:v>
                </c:pt>
                <c:pt idx="43">
                  <c:v>39202</c:v>
                </c:pt>
                <c:pt idx="44">
                  <c:v>39233</c:v>
                </c:pt>
                <c:pt idx="45">
                  <c:v>39263</c:v>
                </c:pt>
                <c:pt idx="46">
                  <c:v>39294</c:v>
                </c:pt>
                <c:pt idx="47">
                  <c:v>39325</c:v>
                </c:pt>
                <c:pt idx="48">
                  <c:v>39355</c:v>
                </c:pt>
                <c:pt idx="49">
                  <c:v>39386</c:v>
                </c:pt>
                <c:pt idx="50">
                  <c:v>39416</c:v>
                </c:pt>
                <c:pt idx="51">
                  <c:v>39447</c:v>
                </c:pt>
                <c:pt idx="52">
                  <c:v>39478</c:v>
                </c:pt>
                <c:pt idx="53">
                  <c:v>39507</c:v>
                </c:pt>
                <c:pt idx="54">
                  <c:v>39538</c:v>
                </c:pt>
                <c:pt idx="55">
                  <c:v>39568</c:v>
                </c:pt>
                <c:pt idx="56">
                  <c:v>39599</c:v>
                </c:pt>
                <c:pt idx="57">
                  <c:v>39629</c:v>
                </c:pt>
                <c:pt idx="58">
                  <c:v>39660</c:v>
                </c:pt>
                <c:pt idx="59">
                  <c:v>39691</c:v>
                </c:pt>
                <c:pt idx="60">
                  <c:v>39721</c:v>
                </c:pt>
                <c:pt idx="61">
                  <c:v>39752</c:v>
                </c:pt>
                <c:pt idx="62">
                  <c:v>39782</c:v>
                </c:pt>
                <c:pt idx="63">
                  <c:v>39813</c:v>
                </c:pt>
                <c:pt idx="64">
                  <c:v>39844</c:v>
                </c:pt>
                <c:pt idx="65">
                  <c:v>39872</c:v>
                </c:pt>
                <c:pt idx="66">
                  <c:v>39903</c:v>
                </c:pt>
                <c:pt idx="67">
                  <c:v>39933</c:v>
                </c:pt>
                <c:pt idx="68">
                  <c:v>39964</c:v>
                </c:pt>
                <c:pt idx="69">
                  <c:v>39994</c:v>
                </c:pt>
                <c:pt idx="70">
                  <c:v>40025</c:v>
                </c:pt>
                <c:pt idx="71">
                  <c:v>40056</c:v>
                </c:pt>
                <c:pt idx="72">
                  <c:v>40086</c:v>
                </c:pt>
                <c:pt idx="73">
                  <c:v>40117</c:v>
                </c:pt>
                <c:pt idx="74">
                  <c:v>40147</c:v>
                </c:pt>
                <c:pt idx="75">
                  <c:v>40178</c:v>
                </c:pt>
                <c:pt idx="76">
                  <c:v>40209</c:v>
                </c:pt>
                <c:pt idx="77">
                  <c:v>40237</c:v>
                </c:pt>
                <c:pt idx="78">
                  <c:v>40268</c:v>
                </c:pt>
                <c:pt idx="79">
                  <c:v>40298</c:v>
                </c:pt>
                <c:pt idx="80">
                  <c:v>40329</c:v>
                </c:pt>
                <c:pt idx="81">
                  <c:v>40359</c:v>
                </c:pt>
                <c:pt idx="82">
                  <c:v>40390</c:v>
                </c:pt>
                <c:pt idx="83">
                  <c:v>40421</c:v>
                </c:pt>
                <c:pt idx="84">
                  <c:v>40451</c:v>
                </c:pt>
                <c:pt idx="85">
                  <c:v>40482</c:v>
                </c:pt>
                <c:pt idx="86">
                  <c:v>40512</c:v>
                </c:pt>
                <c:pt idx="87">
                  <c:v>40543</c:v>
                </c:pt>
                <c:pt idx="88">
                  <c:v>40574</c:v>
                </c:pt>
                <c:pt idx="89">
                  <c:v>40602</c:v>
                </c:pt>
                <c:pt idx="90">
                  <c:v>40633</c:v>
                </c:pt>
                <c:pt idx="91">
                  <c:v>40663</c:v>
                </c:pt>
                <c:pt idx="92">
                  <c:v>40694</c:v>
                </c:pt>
                <c:pt idx="93">
                  <c:v>40724</c:v>
                </c:pt>
                <c:pt idx="94">
                  <c:v>40755</c:v>
                </c:pt>
                <c:pt idx="95">
                  <c:v>40786</c:v>
                </c:pt>
                <c:pt idx="96">
                  <c:v>40816</c:v>
                </c:pt>
                <c:pt idx="97">
                  <c:v>40847</c:v>
                </c:pt>
                <c:pt idx="98">
                  <c:v>40877</c:v>
                </c:pt>
                <c:pt idx="99">
                  <c:v>40908</c:v>
                </c:pt>
                <c:pt idx="100">
                  <c:v>40968</c:v>
                </c:pt>
                <c:pt idx="101">
                  <c:v>40999</c:v>
                </c:pt>
                <c:pt idx="102">
                  <c:v>41029</c:v>
                </c:pt>
                <c:pt idx="103">
                  <c:v>41060</c:v>
                </c:pt>
                <c:pt idx="104">
                  <c:v>41090</c:v>
                </c:pt>
                <c:pt idx="105">
                  <c:v>41121</c:v>
                </c:pt>
                <c:pt idx="106">
                  <c:v>41152</c:v>
                </c:pt>
                <c:pt idx="107">
                  <c:v>41182</c:v>
                </c:pt>
                <c:pt idx="108">
                  <c:v>41213</c:v>
                </c:pt>
                <c:pt idx="109">
                  <c:v>41243</c:v>
                </c:pt>
                <c:pt idx="110">
                  <c:v>41274</c:v>
                </c:pt>
                <c:pt idx="111">
                  <c:v>41333</c:v>
                </c:pt>
                <c:pt idx="112">
                  <c:v>41364</c:v>
                </c:pt>
                <c:pt idx="113">
                  <c:v>41394</c:v>
                </c:pt>
                <c:pt idx="114">
                  <c:v>41425</c:v>
                </c:pt>
                <c:pt idx="115">
                  <c:v>41455</c:v>
                </c:pt>
                <c:pt idx="116">
                  <c:v>41486</c:v>
                </c:pt>
                <c:pt idx="117">
                  <c:v>41517</c:v>
                </c:pt>
                <c:pt idx="118">
                  <c:v>41547</c:v>
                </c:pt>
                <c:pt idx="119">
                  <c:v>41578</c:v>
                </c:pt>
                <c:pt idx="120">
                  <c:v>41608</c:v>
                </c:pt>
                <c:pt idx="121">
                  <c:v>41639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29</c:v>
                </c:pt>
                <c:pt idx="145">
                  <c:v>42460</c:v>
                </c:pt>
                <c:pt idx="146">
                  <c:v>42490</c:v>
                </c:pt>
                <c:pt idx="147">
                  <c:v>42521</c:v>
                </c:pt>
                <c:pt idx="148">
                  <c:v>42551</c:v>
                </c:pt>
                <c:pt idx="149">
                  <c:v>42582</c:v>
                </c:pt>
                <c:pt idx="150">
                  <c:v>42613</c:v>
                </c:pt>
                <c:pt idx="151">
                  <c:v>42643</c:v>
                </c:pt>
                <c:pt idx="152">
                  <c:v>42674</c:v>
                </c:pt>
                <c:pt idx="153">
                  <c:v>42704</c:v>
                </c:pt>
                <c:pt idx="154">
                  <c:v>42735</c:v>
                </c:pt>
                <c:pt idx="155">
                  <c:v>42794</c:v>
                </c:pt>
                <c:pt idx="156">
                  <c:v>42825</c:v>
                </c:pt>
                <c:pt idx="157">
                  <c:v>42855</c:v>
                </c:pt>
                <c:pt idx="158">
                  <c:v>42886</c:v>
                </c:pt>
                <c:pt idx="159">
                  <c:v>42916</c:v>
                </c:pt>
                <c:pt idx="160">
                  <c:v>42947</c:v>
                </c:pt>
                <c:pt idx="161">
                  <c:v>42978</c:v>
                </c:pt>
                <c:pt idx="162">
                  <c:v>43008</c:v>
                </c:pt>
                <c:pt idx="163">
                  <c:v>43039</c:v>
                </c:pt>
                <c:pt idx="164">
                  <c:v>43069</c:v>
                </c:pt>
                <c:pt idx="165">
                  <c:v>43100</c:v>
                </c:pt>
                <c:pt idx="166">
                  <c:v>43159</c:v>
                </c:pt>
                <c:pt idx="167">
                  <c:v>43190</c:v>
                </c:pt>
                <c:pt idx="168">
                  <c:v>43220</c:v>
                </c:pt>
                <c:pt idx="169">
                  <c:v>43251</c:v>
                </c:pt>
                <c:pt idx="170">
                  <c:v>43281</c:v>
                </c:pt>
                <c:pt idx="171">
                  <c:v>43312</c:v>
                </c:pt>
                <c:pt idx="172">
                  <c:v>43343</c:v>
                </c:pt>
                <c:pt idx="173">
                  <c:v>43373</c:v>
                </c:pt>
                <c:pt idx="174">
                  <c:v>43404</c:v>
                </c:pt>
                <c:pt idx="175">
                  <c:v>43434</c:v>
                </c:pt>
                <c:pt idx="176">
                  <c:v>43465</c:v>
                </c:pt>
                <c:pt idx="177">
                  <c:v>43524</c:v>
                </c:pt>
                <c:pt idx="178">
                  <c:v>43555</c:v>
                </c:pt>
                <c:pt idx="179">
                  <c:v>43585</c:v>
                </c:pt>
                <c:pt idx="180">
                  <c:v>43616</c:v>
                </c:pt>
                <c:pt idx="181">
                  <c:v>43646</c:v>
                </c:pt>
                <c:pt idx="182">
                  <c:v>43677</c:v>
                </c:pt>
                <c:pt idx="183">
                  <c:v>43708</c:v>
                </c:pt>
                <c:pt idx="184">
                  <c:v>43738</c:v>
                </c:pt>
                <c:pt idx="185">
                  <c:v>43769</c:v>
                </c:pt>
                <c:pt idx="186">
                  <c:v>43799</c:v>
                </c:pt>
                <c:pt idx="187">
                  <c:v>43830</c:v>
                </c:pt>
                <c:pt idx="188">
                  <c:v>43890</c:v>
                </c:pt>
                <c:pt idx="189">
                  <c:v>43921</c:v>
                </c:pt>
                <c:pt idx="190">
                  <c:v>43951</c:v>
                </c:pt>
                <c:pt idx="191">
                  <c:v>43982</c:v>
                </c:pt>
                <c:pt idx="192">
                  <c:v>44012</c:v>
                </c:pt>
                <c:pt idx="193">
                  <c:v>44043</c:v>
                </c:pt>
                <c:pt idx="194">
                  <c:v>44074</c:v>
                </c:pt>
                <c:pt idx="195">
                  <c:v>44104</c:v>
                </c:pt>
                <c:pt idx="196">
                  <c:v>44135</c:v>
                </c:pt>
                <c:pt idx="197">
                  <c:v>44165</c:v>
                </c:pt>
                <c:pt idx="198">
                  <c:v>44196</c:v>
                </c:pt>
                <c:pt idx="199">
                  <c:v>44255</c:v>
                </c:pt>
                <c:pt idx="200">
                  <c:v>44286</c:v>
                </c:pt>
                <c:pt idx="201">
                  <c:v>44316</c:v>
                </c:pt>
                <c:pt idx="202">
                  <c:v>44347</c:v>
                </c:pt>
                <c:pt idx="203">
                  <c:v>44377</c:v>
                </c:pt>
                <c:pt idx="204">
                  <c:v>44408</c:v>
                </c:pt>
                <c:pt idx="205">
                  <c:v>44439</c:v>
                </c:pt>
                <c:pt idx="206">
                  <c:v>44469</c:v>
                </c:pt>
                <c:pt idx="207">
                  <c:v>44500</c:v>
                </c:pt>
                <c:pt idx="208">
                  <c:v>44530</c:v>
                </c:pt>
                <c:pt idx="209">
                  <c:v>44561</c:v>
                </c:pt>
              </c:numCache>
            </c:numRef>
          </c:cat>
          <c:val>
            <c:numRef>
              <c:f>收入!$AX$36:$AX$910</c:f>
              <c:numCache>
                <c:formatCode>###,###,###,###,##0.00</c:formatCode>
                <c:ptCount val="875"/>
                <c:pt idx="0">
                  <c:v>24</c:v>
                </c:pt>
                <c:pt idx="1">
                  <c:v>21.5</c:v>
                </c:pt>
                <c:pt idx="2">
                  <c:v>15.2</c:v>
                </c:pt>
                <c:pt idx="3">
                  <c:v>28.3</c:v>
                </c:pt>
                <c:pt idx="4">
                  <c:v>24.2</c:v>
                </c:pt>
                <c:pt idx="5">
                  <c:v>2.5</c:v>
                </c:pt>
                <c:pt idx="6">
                  <c:v>14.8</c:v>
                </c:pt>
                <c:pt idx="7">
                  <c:v>17.2</c:v>
                </c:pt>
                <c:pt idx="8">
                  <c:v>37.700000000000003</c:v>
                </c:pt>
                <c:pt idx="9">
                  <c:v>14.4</c:v>
                </c:pt>
                <c:pt idx="10">
                  <c:v>14</c:v>
                </c:pt>
                <c:pt idx="11">
                  <c:v>1.3</c:v>
                </c:pt>
                <c:pt idx="12">
                  <c:v>4.7</c:v>
                </c:pt>
                <c:pt idx="13">
                  <c:v>13.7</c:v>
                </c:pt>
                <c:pt idx="14">
                  <c:v>15.6</c:v>
                </c:pt>
                <c:pt idx="15">
                  <c:v>5.4</c:v>
                </c:pt>
                <c:pt idx="16">
                  <c:v>11</c:v>
                </c:pt>
                <c:pt idx="17">
                  <c:v>27.3</c:v>
                </c:pt>
                <c:pt idx="18">
                  <c:v>11.5</c:v>
                </c:pt>
                <c:pt idx="19">
                  <c:v>8.3000000000000007</c:v>
                </c:pt>
                <c:pt idx="20">
                  <c:v>13.8</c:v>
                </c:pt>
                <c:pt idx="21">
                  <c:v>20.8</c:v>
                </c:pt>
                <c:pt idx="22">
                  <c:v>13.9</c:v>
                </c:pt>
                <c:pt idx="23">
                  <c:v>11.1</c:v>
                </c:pt>
                <c:pt idx="24">
                  <c:v>14</c:v>
                </c:pt>
                <c:pt idx="25">
                  <c:v>23.7</c:v>
                </c:pt>
                <c:pt idx="26">
                  <c:v>9.6999999999999993</c:v>
                </c:pt>
                <c:pt idx="27">
                  <c:v>12.6</c:v>
                </c:pt>
                <c:pt idx="28">
                  <c:v>24.5</c:v>
                </c:pt>
                <c:pt idx="29">
                  <c:v>7.7</c:v>
                </c:pt>
                <c:pt idx="30">
                  <c:v>18</c:v>
                </c:pt>
                <c:pt idx="31">
                  <c:v>17.600000000000001</c:v>
                </c:pt>
                <c:pt idx="32">
                  <c:v>26.6</c:v>
                </c:pt>
                <c:pt idx="33">
                  <c:v>18.399999999999999</c:v>
                </c:pt>
                <c:pt idx="34">
                  <c:v>12.5</c:v>
                </c:pt>
                <c:pt idx="35">
                  <c:v>20.399999999999999</c:v>
                </c:pt>
                <c:pt idx="36">
                  <c:v>16.3</c:v>
                </c:pt>
                <c:pt idx="37">
                  <c:v>25.8</c:v>
                </c:pt>
                <c:pt idx="38">
                  <c:v>22</c:v>
                </c:pt>
                <c:pt idx="39">
                  <c:v>17.899999999999999</c:v>
                </c:pt>
                <c:pt idx="40">
                  <c:v>5.3</c:v>
                </c:pt>
                <c:pt idx="41">
                  <c:v>44.3</c:v>
                </c:pt>
                <c:pt idx="42">
                  <c:v>19.899999999999999</c:v>
                </c:pt>
                <c:pt idx="43">
                  <c:v>13</c:v>
                </c:pt>
                <c:pt idx="44">
                  <c:v>28.5</c:v>
                </c:pt>
                <c:pt idx="45">
                  <c:v>17.399999999999999</c:v>
                </c:pt>
                <c:pt idx="46">
                  <c:v>18</c:v>
                </c:pt>
                <c:pt idx="47">
                  <c:v>19.2</c:v>
                </c:pt>
                <c:pt idx="48">
                  <c:v>21.6</c:v>
                </c:pt>
                <c:pt idx="49">
                  <c:v>30.5</c:v>
                </c:pt>
                <c:pt idx="50">
                  <c:v>27.5</c:v>
                </c:pt>
                <c:pt idx="51">
                  <c:v>37.4</c:v>
                </c:pt>
                <c:pt idx="52">
                  <c:v>27.1</c:v>
                </c:pt>
                <c:pt idx="53">
                  <c:v>10.4</c:v>
                </c:pt>
                <c:pt idx="54">
                  <c:v>32</c:v>
                </c:pt>
                <c:pt idx="55">
                  <c:v>27.2</c:v>
                </c:pt>
                <c:pt idx="56">
                  <c:v>10.6</c:v>
                </c:pt>
                <c:pt idx="57">
                  <c:v>9.6</c:v>
                </c:pt>
                <c:pt idx="58">
                  <c:v>18.8</c:v>
                </c:pt>
                <c:pt idx="59">
                  <c:v>18.600000000000001</c:v>
                </c:pt>
                <c:pt idx="60">
                  <c:v>30.3</c:v>
                </c:pt>
                <c:pt idx="61">
                  <c:v>0.8</c:v>
                </c:pt>
                <c:pt idx="62">
                  <c:v>7.5</c:v>
                </c:pt>
                <c:pt idx="63">
                  <c:v>-5.4</c:v>
                </c:pt>
                <c:pt idx="64">
                  <c:v>12.5</c:v>
                </c:pt>
                <c:pt idx="65">
                  <c:v>-9</c:v>
                </c:pt>
                <c:pt idx="66">
                  <c:v>-1</c:v>
                </c:pt>
                <c:pt idx="67">
                  <c:v>0.6</c:v>
                </c:pt>
                <c:pt idx="68">
                  <c:v>12</c:v>
                </c:pt>
                <c:pt idx="69">
                  <c:v>9.6</c:v>
                </c:pt>
                <c:pt idx="70">
                  <c:v>8</c:v>
                </c:pt>
                <c:pt idx="71">
                  <c:v>10.9</c:v>
                </c:pt>
                <c:pt idx="72">
                  <c:v>12.4</c:v>
                </c:pt>
                <c:pt idx="73">
                  <c:v>35.4</c:v>
                </c:pt>
                <c:pt idx="74">
                  <c:v>24.9</c:v>
                </c:pt>
                <c:pt idx="75">
                  <c:v>25.2</c:v>
                </c:pt>
                <c:pt idx="76">
                  <c:v>18.399999999999999</c:v>
                </c:pt>
                <c:pt idx="77">
                  <c:v>52.8</c:v>
                </c:pt>
                <c:pt idx="78">
                  <c:v>24.8</c:v>
                </c:pt>
                <c:pt idx="79">
                  <c:v>34.299999999999997</c:v>
                </c:pt>
                <c:pt idx="80">
                  <c:v>27.1</c:v>
                </c:pt>
                <c:pt idx="81">
                  <c:v>23.4</c:v>
                </c:pt>
                <c:pt idx="82">
                  <c:v>25.6</c:v>
                </c:pt>
                <c:pt idx="83">
                  <c:v>25.6</c:v>
                </c:pt>
                <c:pt idx="84">
                  <c:v>28.5</c:v>
                </c:pt>
                <c:pt idx="85">
                  <c:v>22.6</c:v>
                </c:pt>
                <c:pt idx="86">
                  <c:v>22.6</c:v>
                </c:pt>
                <c:pt idx="87">
                  <c:v>34.9</c:v>
                </c:pt>
                <c:pt idx="88">
                  <c:v>27.3</c:v>
                </c:pt>
                <c:pt idx="89">
                  <c:v>6.3</c:v>
                </c:pt>
                <c:pt idx="90">
                  <c:v>26</c:v>
                </c:pt>
                <c:pt idx="91">
                  <c:v>27.6</c:v>
                </c:pt>
                <c:pt idx="92">
                  <c:v>15.4</c:v>
                </c:pt>
                <c:pt idx="93">
                  <c:v>22.9</c:v>
                </c:pt>
                <c:pt idx="94">
                  <c:v>18.899999999999999</c:v>
                </c:pt>
                <c:pt idx="95">
                  <c:v>14.8</c:v>
                </c:pt>
                <c:pt idx="96">
                  <c:v>19.5</c:v>
                </c:pt>
                <c:pt idx="97">
                  <c:v>15.3</c:v>
                </c:pt>
                <c:pt idx="98">
                  <c:v>25</c:v>
                </c:pt>
                <c:pt idx="99">
                  <c:v>33.4</c:v>
                </c:pt>
                <c:pt idx="100">
                  <c:v>-2.9</c:v>
                </c:pt>
                <c:pt idx="101">
                  <c:v>8.4</c:v>
                </c:pt>
                <c:pt idx="102">
                  <c:v>7.7</c:v>
                </c:pt>
                <c:pt idx="103">
                  <c:v>0.5</c:v>
                </c:pt>
                <c:pt idx="104">
                  <c:v>9.5</c:v>
                </c:pt>
                <c:pt idx="105">
                  <c:v>8.9</c:v>
                </c:pt>
                <c:pt idx="106">
                  <c:v>12.1</c:v>
                </c:pt>
                <c:pt idx="107">
                  <c:v>13.7</c:v>
                </c:pt>
                <c:pt idx="108">
                  <c:v>9.1999999999999993</c:v>
                </c:pt>
                <c:pt idx="109">
                  <c:v>11.3</c:v>
                </c:pt>
                <c:pt idx="110">
                  <c:v>9.6999999999999993</c:v>
                </c:pt>
                <c:pt idx="111">
                  <c:v>16.7</c:v>
                </c:pt>
                <c:pt idx="112">
                  <c:v>16.600000000000001</c:v>
                </c:pt>
                <c:pt idx="113">
                  <c:v>15.3</c:v>
                </c:pt>
                <c:pt idx="114">
                  <c:v>21.5</c:v>
                </c:pt>
                <c:pt idx="115">
                  <c:v>11.7</c:v>
                </c:pt>
                <c:pt idx="116">
                  <c:v>7.5</c:v>
                </c:pt>
                <c:pt idx="117">
                  <c:v>12.8</c:v>
                </c:pt>
                <c:pt idx="118">
                  <c:v>14.2</c:v>
                </c:pt>
                <c:pt idx="119">
                  <c:v>12.5</c:v>
                </c:pt>
                <c:pt idx="120">
                  <c:v>19.600000000000001</c:v>
                </c:pt>
                <c:pt idx="121">
                  <c:v>10.9</c:v>
                </c:pt>
                <c:pt idx="122">
                  <c:v>7.2694999999999999</c:v>
                </c:pt>
                <c:pt idx="123">
                  <c:v>13</c:v>
                </c:pt>
                <c:pt idx="124">
                  <c:v>2.9</c:v>
                </c:pt>
                <c:pt idx="125">
                  <c:v>6.6</c:v>
                </c:pt>
                <c:pt idx="126">
                  <c:v>10.7</c:v>
                </c:pt>
                <c:pt idx="127">
                  <c:v>12.6</c:v>
                </c:pt>
                <c:pt idx="128">
                  <c:v>9.6999999999999993</c:v>
                </c:pt>
                <c:pt idx="129">
                  <c:v>8.5</c:v>
                </c:pt>
                <c:pt idx="130">
                  <c:v>6.5</c:v>
                </c:pt>
                <c:pt idx="131">
                  <c:v>11.3</c:v>
                </c:pt>
                <c:pt idx="132">
                  <c:v>12.6</c:v>
                </c:pt>
                <c:pt idx="133">
                  <c:v>12.3696</c:v>
                </c:pt>
                <c:pt idx="134">
                  <c:v>16.2</c:v>
                </c:pt>
                <c:pt idx="135">
                  <c:v>9.5</c:v>
                </c:pt>
                <c:pt idx="136">
                  <c:v>5.0999999999999996</c:v>
                </c:pt>
                <c:pt idx="137">
                  <c:v>10.199999999999999</c:v>
                </c:pt>
                <c:pt idx="138">
                  <c:v>8</c:v>
                </c:pt>
                <c:pt idx="139">
                  <c:v>14</c:v>
                </c:pt>
                <c:pt idx="140">
                  <c:v>11.3</c:v>
                </c:pt>
                <c:pt idx="141">
                  <c:v>7.1</c:v>
                </c:pt>
                <c:pt idx="142">
                  <c:v>18</c:v>
                </c:pt>
                <c:pt idx="143">
                  <c:v>13.5</c:v>
                </c:pt>
                <c:pt idx="144">
                  <c:v>7.9</c:v>
                </c:pt>
                <c:pt idx="145">
                  <c:v>6</c:v>
                </c:pt>
                <c:pt idx="146">
                  <c:v>9.1</c:v>
                </c:pt>
                <c:pt idx="147">
                  <c:v>0.7</c:v>
                </c:pt>
                <c:pt idx="148">
                  <c:v>12.3</c:v>
                </c:pt>
                <c:pt idx="149">
                  <c:v>11.5</c:v>
                </c:pt>
                <c:pt idx="150">
                  <c:v>7.1</c:v>
                </c:pt>
                <c:pt idx="151">
                  <c:v>8.6</c:v>
                </c:pt>
                <c:pt idx="152">
                  <c:v>7.6</c:v>
                </c:pt>
                <c:pt idx="153">
                  <c:v>14.7</c:v>
                </c:pt>
                <c:pt idx="154">
                  <c:v>9.5</c:v>
                </c:pt>
                <c:pt idx="155">
                  <c:v>5.6</c:v>
                </c:pt>
                <c:pt idx="156">
                  <c:v>12.4</c:v>
                </c:pt>
                <c:pt idx="157">
                  <c:v>10.199999999999999</c:v>
                </c:pt>
                <c:pt idx="158">
                  <c:v>13.6</c:v>
                </c:pt>
                <c:pt idx="159">
                  <c:v>13.3</c:v>
                </c:pt>
                <c:pt idx="160">
                  <c:v>13.1</c:v>
                </c:pt>
                <c:pt idx="161">
                  <c:v>8.4</c:v>
                </c:pt>
                <c:pt idx="162">
                  <c:v>6.8</c:v>
                </c:pt>
                <c:pt idx="163">
                  <c:v>5.4</c:v>
                </c:pt>
                <c:pt idx="164">
                  <c:v>8.4</c:v>
                </c:pt>
                <c:pt idx="165">
                  <c:v>8.6999999999999993</c:v>
                </c:pt>
                <c:pt idx="166">
                  <c:v>9.1999999999999993</c:v>
                </c:pt>
                <c:pt idx="167">
                  <c:v>15.4</c:v>
                </c:pt>
                <c:pt idx="168">
                  <c:v>6.7</c:v>
                </c:pt>
                <c:pt idx="169">
                  <c:v>7.6</c:v>
                </c:pt>
                <c:pt idx="170">
                  <c:v>14.3</c:v>
                </c:pt>
                <c:pt idx="171">
                  <c:v>0.6</c:v>
                </c:pt>
                <c:pt idx="172">
                  <c:v>4.8</c:v>
                </c:pt>
                <c:pt idx="173">
                  <c:v>5.7</c:v>
                </c:pt>
                <c:pt idx="174">
                  <c:v>4.8</c:v>
                </c:pt>
                <c:pt idx="175">
                  <c:v>12.5</c:v>
                </c:pt>
                <c:pt idx="176">
                  <c:v>13.9</c:v>
                </c:pt>
                <c:pt idx="177">
                  <c:v>3.3</c:v>
                </c:pt>
                <c:pt idx="178">
                  <c:v>15.2</c:v>
                </c:pt>
                <c:pt idx="179">
                  <c:v>3.2</c:v>
                </c:pt>
                <c:pt idx="180">
                  <c:v>5.8</c:v>
                </c:pt>
                <c:pt idx="181">
                  <c:v>7.7</c:v>
                </c:pt>
                <c:pt idx="182">
                  <c:v>3</c:v>
                </c:pt>
                <c:pt idx="183">
                  <c:v>4.2</c:v>
                </c:pt>
                <c:pt idx="184">
                  <c:v>5.4</c:v>
                </c:pt>
                <c:pt idx="185">
                  <c:v>0.7</c:v>
                </c:pt>
                <c:pt idx="186">
                  <c:v>9.6999999999999993</c:v>
                </c:pt>
                <c:pt idx="187">
                  <c:v>2.7</c:v>
                </c:pt>
                <c:pt idx="188">
                  <c:v>-30</c:v>
                </c:pt>
                <c:pt idx="189">
                  <c:v>-29.7</c:v>
                </c:pt>
                <c:pt idx="190">
                  <c:v>-8.5</c:v>
                </c:pt>
                <c:pt idx="191">
                  <c:v>4.3</c:v>
                </c:pt>
                <c:pt idx="192">
                  <c:v>9.8000000000000007</c:v>
                </c:pt>
                <c:pt idx="193">
                  <c:v>-2.2000000000000002</c:v>
                </c:pt>
                <c:pt idx="194">
                  <c:v>4.3</c:v>
                </c:pt>
                <c:pt idx="195">
                  <c:v>-0.5</c:v>
                </c:pt>
                <c:pt idx="196">
                  <c:v>2.7</c:v>
                </c:pt>
                <c:pt idx="197">
                  <c:v>5.0999999999999996</c:v>
                </c:pt>
                <c:pt idx="198">
                  <c:v>11.2</c:v>
                </c:pt>
                <c:pt idx="199">
                  <c:v>43.2</c:v>
                </c:pt>
                <c:pt idx="200">
                  <c:v>38.9</c:v>
                </c:pt>
                <c:pt idx="201">
                  <c:v>6.1</c:v>
                </c:pt>
                <c:pt idx="202">
                  <c:v>3.1</c:v>
                </c:pt>
                <c:pt idx="203">
                  <c:v>8.9</c:v>
                </c:pt>
                <c:pt idx="204">
                  <c:v>8.1999999999999993</c:v>
                </c:pt>
                <c:pt idx="205">
                  <c:v>-5</c:v>
                </c:pt>
                <c:pt idx="206">
                  <c:v>6.6</c:v>
                </c:pt>
                <c:pt idx="207">
                  <c:v>9.5</c:v>
                </c:pt>
                <c:pt idx="208">
                  <c:v>6.6</c:v>
                </c:pt>
                <c:pt idx="209">
                  <c:v>-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5A11-4D29-9882-4DD6F2381E21}"/>
            </c:ext>
          </c:extLst>
        </c:ser>
        <c:ser>
          <c:idx val="2"/>
          <c:order val="2"/>
          <c:tx>
            <c:strRef>
              <c:f>收入!$AY$1</c:f>
              <c:strCache>
                <c:ptCount val="1"/>
                <c:pt idx="0">
                  <c:v>零售额:通讯器材类:当月同比</c:v>
                </c:pt>
              </c:strCache>
            </c:strRef>
          </c:tx>
          <c:spPr>
            <a:ln w="25400" cap="rnd" cmpd="sng" algn="ctr">
              <a:solidFill>
                <a:srgbClr val="969696"/>
              </a:solidFill>
              <a:prstDash val="solid"/>
              <a:round/>
            </a:ln>
          </c:spPr>
          <c:marker>
            <c:symbol val="none"/>
          </c:marker>
          <c:cat>
            <c:numRef>
              <c:f>收入!$AV$36:$AV$910</c:f>
              <c:numCache>
                <c:formatCode>yyyy\-mm</c:formatCode>
                <c:ptCount val="875"/>
                <c:pt idx="0">
                  <c:v>37894</c:v>
                </c:pt>
                <c:pt idx="1">
                  <c:v>37925</c:v>
                </c:pt>
                <c:pt idx="2">
                  <c:v>37955</c:v>
                </c:pt>
                <c:pt idx="3">
                  <c:v>37986</c:v>
                </c:pt>
                <c:pt idx="4">
                  <c:v>38017</c:v>
                </c:pt>
                <c:pt idx="5">
                  <c:v>38046</c:v>
                </c:pt>
                <c:pt idx="6">
                  <c:v>38077</c:v>
                </c:pt>
                <c:pt idx="7">
                  <c:v>38107</c:v>
                </c:pt>
                <c:pt idx="8">
                  <c:v>38138</c:v>
                </c:pt>
                <c:pt idx="9">
                  <c:v>38168</c:v>
                </c:pt>
                <c:pt idx="10">
                  <c:v>38199</c:v>
                </c:pt>
                <c:pt idx="11">
                  <c:v>38230</c:v>
                </c:pt>
                <c:pt idx="12">
                  <c:v>38260</c:v>
                </c:pt>
                <c:pt idx="13">
                  <c:v>38291</c:v>
                </c:pt>
                <c:pt idx="14">
                  <c:v>38321</c:v>
                </c:pt>
                <c:pt idx="15">
                  <c:v>38352</c:v>
                </c:pt>
                <c:pt idx="16">
                  <c:v>38383</c:v>
                </c:pt>
                <c:pt idx="17">
                  <c:v>38411</c:v>
                </c:pt>
                <c:pt idx="18">
                  <c:v>38442</c:v>
                </c:pt>
                <c:pt idx="19">
                  <c:v>38472</c:v>
                </c:pt>
                <c:pt idx="20">
                  <c:v>38503</c:v>
                </c:pt>
                <c:pt idx="21">
                  <c:v>38533</c:v>
                </c:pt>
                <c:pt idx="22">
                  <c:v>38564</c:v>
                </c:pt>
                <c:pt idx="23">
                  <c:v>38595</c:v>
                </c:pt>
                <c:pt idx="24">
                  <c:v>38625</c:v>
                </c:pt>
                <c:pt idx="25">
                  <c:v>38656</c:v>
                </c:pt>
                <c:pt idx="26">
                  <c:v>38686</c:v>
                </c:pt>
                <c:pt idx="27">
                  <c:v>38717</c:v>
                </c:pt>
                <c:pt idx="28">
                  <c:v>38748</c:v>
                </c:pt>
                <c:pt idx="29">
                  <c:v>38776</c:v>
                </c:pt>
                <c:pt idx="30">
                  <c:v>38807</c:v>
                </c:pt>
                <c:pt idx="31">
                  <c:v>38837</c:v>
                </c:pt>
                <c:pt idx="32">
                  <c:v>38868</c:v>
                </c:pt>
                <c:pt idx="33">
                  <c:v>38898</c:v>
                </c:pt>
                <c:pt idx="34">
                  <c:v>38929</c:v>
                </c:pt>
                <c:pt idx="35">
                  <c:v>38960</c:v>
                </c:pt>
                <c:pt idx="36">
                  <c:v>38990</c:v>
                </c:pt>
                <c:pt idx="37">
                  <c:v>39021</c:v>
                </c:pt>
                <c:pt idx="38">
                  <c:v>39051</c:v>
                </c:pt>
                <c:pt idx="39">
                  <c:v>39082</c:v>
                </c:pt>
                <c:pt idx="40">
                  <c:v>39113</c:v>
                </c:pt>
                <c:pt idx="41">
                  <c:v>39141</c:v>
                </c:pt>
                <c:pt idx="42">
                  <c:v>39172</c:v>
                </c:pt>
                <c:pt idx="43">
                  <c:v>39202</c:v>
                </c:pt>
                <c:pt idx="44">
                  <c:v>39233</c:v>
                </c:pt>
                <c:pt idx="45">
                  <c:v>39263</c:v>
                </c:pt>
                <c:pt idx="46">
                  <c:v>39294</c:v>
                </c:pt>
                <c:pt idx="47">
                  <c:v>39325</c:v>
                </c:pt>
                <c:pt idx="48">
                  <c:v>39355</c:v>
                </c:pt>
                <c:pt idx="49">
                  <c:v>39386</c:v>
                </c:pt>
                <c:pt idx="50">
                  <c:v>39416</c:v>
                </c:pt>
                <c:pt idx="51">
                  <c:v>39447</c:v>
                </c:pt>
                <c:pt idx="52">
                  <c:v>39478</c:v>
                </c:pt>
                <c:pt idx="53">
                  <c:v>39507</c:v>
                </c:pt>
                <c:pt idx="54">
                  <c:v>39538</c:v>
                </c:pt>
                <c:pt idx="55">
                  <c:v>39568</c:v>
                </c:pt>
                <c:pt idx="56">
                  <c:v>39599</c:v>
                </c:pt>
                <c:pt idx="57">
                  <c:v>39629</c:v>
                </c:pt>
                <c:pt idx="58">
                  <c:v>39660</c:v>
                </c:pt>
                <c:pt idx="59">
                  <c:v>39691</c:v>
                </c:pt>
                <c:pt idx="60">
                  <c:v>39721</c:v>
                </c:pt>
                <c:pt idx="61">
                  <c:v>39752</c:v>
                </c:pt>
                <c:pt idx="62">
                  <c:v>39782</c:v>
                </c:pt>
                <c:pt idx="63">
                  <c:v>39813</c:v>
                </c:pt>
                <c:pt idx="64">
                  <c:v>39844</c:v>
                </c:pt>
                <c:pt idx="65">
                  <c:v>39872</c:v>
                </c:pt>
                <c:pt idx="66">
                  <c:v>39903</c:v>
                </c:pt>
                <c:pt idx="67">
                  <c:v>39933</c:v>
                </c:pt>
                <c:pt idx="68">
                  <c:v>39964</c:v>
                </c:pt>
                <c:pt idx="69">
                  <c:v>39994</c:v>
                </c:pt>
                <c:pt idx="70">
                  <c:v>40025</c:v>
                </c:pt>
                <c:pt idx="71">
                  <c:v>40056</c:v>
                </c:pt>
                <c:pt idx="72">
                  <c:v>40086</c:v>
                </c:pt>
                <c:pt idx="73">
                  <c:v>40117</c:v>
                </c:pt>
                <c:pt idx="74">
                  <c:v>40147</c:v>
                </c:pt>
                <c:pt idx="75">
                  <c:v>40178</c:v>
                </c:pt>
                <c:pt idx="76">
                  <c:v>40209</c:v>
                </c:pt>
                <c:pt idx="77">
                  <c:v>40237</c:v>
                </c:pt>
                <c:pt idx="78">
                  <c:v>40268</c:v>
                </c:pt>
                <c:pt idx="79">
                  <c:v>40298</c:v>
                </c:pt>
                <c:pt idx="80">
                  <c:v>40329</c:v>
                </c:pt>
                <c:pt idx="81">
                  <c:v>40359</c:v>
                </c:pt>
                <c:pt idx="82">
                  <c:v>40390</c:v>
                </c:pt>
                <c:pt idx="83">
                  <c:v>40421</c:v>
                </c:pt>
                <c:pt idx="84">
                  <c:v>40451</c:v>
                </c:pt>
                <c:pt idx="85">
                  <c:v>40482</c:v>
                </c:pt>
                <c:pt idx="86">
                  <c:v>40512</c:v>
                </c:pt>
                <c:pt idx="87">
                  <c:v>40543</c:v>
                </c:pt>
                <c:pt idx="88">
                  <c:v>40574</c:v>
                </c:pt>
                <c:pt idx="89">
                  <c:v>40602</c:v>
                </c:pt>
                <c:pt idx="90">
                  <c:v>40633</c:v>
                </c:pt>
                <c:pt idx="91">
                  <c:v>40663</c:v>
                </c:pt>
                <c:pt idx="92">
                  <c:v>40694</c:v>
                </c:pt>
                <c:pt idx="93">
                  <c:v>40724</c:v>
                </c:pt>
                <c:pt idx="94">
                  <c:v>40755</c:v>
                </c:pt>
                <c:pt idx="95">
                  <c:v>40786</c:v>
                </c:pt>
                <c:pt idx="96">
                  <c:v>40816</c:v>
                </c:pt>
                <c:pt idx="97">
                  <c:v>40847</c:v>
                </c:pt>
                <c:pt idx="98">
                  <c:v>40877</c:v>
                </c:pt>
                <c:pt idx="99">
                  <c:v>40908</c:v>
                </c:pt>
                <c:pt idx="100">
                  <c:v>40968</c:v>
                </c:pt>
                <c:pt idx="101">
                  <c:v>40999</c:v>
                </c:pt>
                <c:pt idx="102">
                  <c:v>41029</c:v>
                </c:pt>
                <c:pt idx="103">
                  <c:v>41060</c:v>
                </c:pt>
                <c:pt idx="104">
                  <c:v>41090</c:v>
                </c:pt>
                <c:pt idx="105">
                  <c:v>41121</c:v>
                </c:pt>
                <c:pt idx="106">
                  <c:v>41152</c:v>
                </c:pt>
                <c:pt idx="107">
                  <c:v>41182</c:v>
                </c:pt>
                <c:pt idx="108">
                  <c:v>41213</c:v>
                </c:pt>
                <c:pt idx="109">
                  <c:v>41243</c:v>
                </c:pt>
                <c:pt idx="110">
                  <c:v>41274</c:v>
                </c:pt>
                <c:pt idx="111">
                  <c:v>41333</c:v>
                </c:pt>
                <c:pt idx="112">
                  <c:v>41364</c:v>
                </c:pt>
                <c:pt idx="113">
                  <c:v>41394</c:v>
                </c:pt>
                <c:pt idx="114">
                  <c:v>41425</c:v>
                </c:pt>
                <c:pt idx="115">
                  <c:v>41455</c:v>
                </c:pt>
                <c:pt idx="116">
                  <c:v>41486</c:v>
                </c:pt>
                <c:pt idx="117">
                  <c:v>41517</c:v>
                </c:pt>
                <c:pt idx="118">
                  <c:v>41547</c:v>
                </c:pt>
                <c:pt idx="119">
                  <c:v>41578</c:v>
                </c:pt>
                <c:pt idx="120">
                  <c:v>41608</c:v>
                </c:pt>
                <c:pt idx="121">
                  <c:v>41639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29</c:v>
                </c:pt>
                <c:pt idx="145">
                  <c:v>42460</c:v>
                </c:pt>
                <c:pt idx="146">
                  <c:v>42490</c:v>
                </c:pt>
                <c:pt idx="147">
                  <c:v>42521</c:v>
                </c:pt>
                <c:pt idx="148">
                  <c:v>42551</c:v>
                </c:pt>
                <c:pt idx="149">
                  <c:v>42582</c:v>
                </c:pt>
                <c:pt idx="150">
                  <c:v>42613</c:v>
                </c:pt>
                <c:pt idx="151">
                  <c:v>42643</c:v>
                </c:pt>
                <c:pt idx="152">
                  <c:v>42674</c:v>
                </c:pt>
                <c:pt idx="153">
                  <c:v>42704</c:v>
                </c:pt>
                <c:pt idx="154">
                  <c:v>42735</c:v>
                </c:pt>
                <c:pt idx="155">
                  <c:v>42794</c:v>
                </c:pt>
                <c:pt idx="156">
                  <c:v>42825</c:v>
                </c:pt>
                <c:pt idx="157">
                  <c:v>42855</c:v>
                </c:pt>
                <c:pt idx="158">
                  <c:v>42886</c:v>
                </c:pt>
                <c:pt idx="159">
                  <c:v>42916</c:v>
                </c:pt>
                <c:pt idx="160">
                  <c:v>42947</c:v>
                </c:pt>
                <c:pt idx="161">
                  <c:v>42978</c:v>
                </c:pt>
                <c:pt idx="162">
                  <c:v>43008</c:v>
                </c:pt>
                <c:pt idx="163">
                  <c:v>43039</c:v>
                </c:pt>
                <c:pt idx="164">
                  <c:v>43069</c:v>
                </c:pt>
                <c:pt idx="165">
                  <c:v>43100</c:v>
                </c:pt>
                <c:pt idx="166">
                  <c:v>43159</c:v>
                </c:pt>
                <c:pt idx="167">
                  <c:v>43190</c:v>
                </c:pt>
                <c:pt idx="168">
                  <c:v>43220</c:v>
                </c:pt>
                <c:pt idx="169">
                  <c:v>43251</c:v>
                </c:pt>
                <c:pt idx="170">
                  <c:v>43281</c:v>
                </c:pt>
                <c:pt idx="171">
                  <c:v>43312</c:v>
                </c:pt>
                <c:pt idx="172">
                  <c:v>43343</c:v>
                </c:pt>
                <c:pt idx="173">
                  <c:v>43373</c:v>
                </c:pt>
                <c:pt idx="174">
                  <c:v>43404</c:v>
                </c:pt>
                <c:pt idx="175">
                  <c:v>43434</c:v>
                </c:pt>
                <c:pt idx="176">
                  <c:v>43465</c:v>
                </c:pt>
                <c:pt idx="177">
                  <c:v>43524</c:v>
                </c:pt>
                <c:pt idx="178">
                  <c:v>43555</c:v>
                </c:pt>
                <c:pt idx="179">
                  <c:v>43585</c:v>
                </c:pt>
                <c:pt idx="180">
                  <c:v>43616</c:v>
                </c:pt>
                <c:pt idx="181">
                  <c:v>43646</c:v>
                </c:pt>
                <c:pt idx="182">
                  <c:v>43677</c:v>
                </c:pt>
                <c:pt idx="183">
                  <c:v>43708</c:v>
                </c:pt>
                <c:pt idx="184">
                  <c:v>43738</c:v>
                </c:pt>
                <c:pt idx="185">
                  <c:v>43769</c:v>
                </c:pt>
                <c:pt idx="186">
                  <c:v>43799</c:v>
                </c:pt>
                <c:pt idx="187">
                  <c:v>43830</c:v>
                </c:pt>
                <c:pt idx="188">
                  <c:v>43890</c:v>
                </c:pt>
                <c:pt idx="189">
                  <c:v>43921</c:v>
                </c:pt>
                <c:pt idx="190">
                  <c:v>43951</c:v>
                </c:pt>
                <c:pt idx="191">
                  <c:v>43982</c:v>
                </c:pt>
                <c:pt idx="192">
                  <c:v>44012</c:v>
                </c:pt>
                <c:pt idx="193">
                  <c:v>44043</c:v>
                </c:pt>
                <c:pt idx="194">
                  <c:v>44074</c:v>
                </c:pt>
                <c:pt idx="195">
                  <c:v>44104</c:v>
                </c:pt>
                <c:pt idx="196">
                  <c:v>44135</c:v>
                </c:pt>
                <c:pt idx="197">
                  <c:v>44165</c:v>
                </c:pt>
                <c:pt idx="198">
                  <c:v>44196</c:v>
                </c:pt>
                <c:pt idx="199">
                  <c:v>44255</c:v>
                </c:pt>
                <c:pt idx="200">
                  <c:v>44286</c:v>
                </c:pt>
                <c:pt idx="201">
                  <c:v>44316</c:v>
                </c:pt>
                <c:pt idx="202">
                  <c:v>44347</c:v>
                </c:pt>
                <c:pt idx="203">
                  <c:v>44377</c:v>
                </c:pt>
                <c:pt idx="204">
                  <c:v>44408</c:v>
                </c:pt>
                <c:pt idx="205">
                  <c:v>44439</c:v>
                </c:pt>
                <c:pt idx="206">
                  <c:v>44469</c:v>
                </c:pt>
                <c:pt idx="207">
                  <c:v>44500</c:v>
                </c:pt>
                <c:pt idx="208">
                  <c:v>44530</c:v>
                </c:pt>
                <c:pt idx="209">
                  <c:v>44561</c:v>
                </c:pt>
              </c:numCache>
            </c:numRef>
          </c:cat>
          <c:val>
            <c:numRef>
              <c:f>收入!$AY$36:$AY$910</c:f>
              <c:numCache>
                <c:formatCode>###,###,###,###,##0.00</c:formatCode>
                <c:ptCount val="875"/>
                <c:pt idx="0">
                  <c:v>62</c:v>
                </c:pt>
                <c:pt idx="1">
                  <c:v>74.599999999999994</c:v>
                </c:pt>
                <c:pt idx="2">
                  <c:v>39.1</c:v>
                </c:pt>
                <c:pt idx="3">
                  <c:v>64</c:v>
                </c:pt>
                <c:pt idx="4">
                  <c:v>72.3</c:v>
                </c:pt>
                <c:pt idx="5">
                  <c:v>49.4</c:v>
                </c:pt>
                <c:pt idx="6">
                  <c:v>57.1</c:v>
                </c:pt>
                <c:pt idx="7">
                  <c:v>57.9</c:v>
                </c:pt>
                <c:pt idx="8">
                  <c:v>53.1</c:v>
                </c:pt>
                <c:pt idx="9">
                  <c:v>31</c:v>
                </c:pt>
                <c:pt idx="10">
                  <c:v>41.3</c:v>
                </c:pt>
                <c:pt idx="11">
                  <c:v>38.799999999999997</c:v>
                </c:pt>
                <c:pt idx="12">
                  <c:v>26</c:v>
                </c:pt>
                <c:pt idx="13">
                  <c:v>27.7</c:v>
                </c:pt>
                <c:pt idx="14">
                  <c:v>36.299999999999997</c:v>
                </c:pt>
                <c:pt idx="15">
                  <c:v>30.1</c:v>
                </c:pt>
                <c:pt idx="16">
                  <c:v>18.100000000000001</c:v>
                </c:pt>
                <c:pt idx="17">
                  <c:v>20.6</c:v>
                </c:pt>
                <c:pt idx="18">
                  <c:v>20.100000000000001</c:v>
                </c:pt>
                <c:pt idx="19">
                  <c:v>20.6</c:v>
                </c:pt>
                <c:pt idx="20">
                  <c:v>22.5</c:v>
                </c:pt>
                <c:pt idx="21">
                  <c:v>20.5</c:v>
                </c:pt>
                <c:pt idx="22">
                  <c:v>21.4</c:v>
                </c:pt>
                <c:pt idx="23">
                  <c:v>17.600000000000001</c:v>
                </c:pt>
                <c:pt idx="24">
                  <c:v>24.4</c:v>
                </c:pt>
                <c:pt idx="25">
                  <c:v>26.9</c:v>
                </c:pt>
                <c:pt idx="26">
                  <c:v>32</c:v>
                </c:pt>
                <c:pt idx="27">
                  <c:v>17.399999999999999</c:v>
                </c:pt>
                <c:pt idx="28">
                  <c:v>34.700000000000003</c:v>
                </c:pt>
                <c:pt idx="29">
                  <c:v>14.6</c:v>
                </c:pt>
                <c:pt idx="30">
                  <c:v>34</c:v>
                </c:pt>
                <c:pt idx="31">
                  <c:v>30.5</c:v>
                </c:pt>
                <c:pt idx="32">
                  <c:v>24.8</c:v>
                </c:pt>
                <c:pt idx="33">
                  <c:v>18.7</c:v>
                </c:pt>
                <c:pt idx="34">
                  <c:v>20.5</c:v>
                </c:pt>
                <c:pt idx="35">
                  <c:v>21.8</c:v>
                </c:pt>
                <c:pt idx="36">
                  <c:v>18.2</c:v>
                </c:pt>
                <c:pt idx="37">
                  <c:v>18.3</c:v>
                </c:pt>
                <c:pt idx="38">
                  <c:v>17.600000000000001</c:v>
                </c:pt>
                <c:pt idx="39">
                  <c:v>16.3</c:v>
                </c:pt>
                <c:pt idx="40">
                  <c:v>1</c:v>
                </c:pt>
                <c:pt idx="41">
                  <c:v>27</c:v>
                </c:pt>
                <c:pt idx="42">
                  <c:v>5.3</c:v>
                </c:pt>
                <c:pt idx="43">
                  <c:v>6.2</c:v>
                </c:pt>
                <c:pt idx="44">
                  <c:v>9.6999999999999993</c:v>
                </c:pt>
                <c:pt idx="45">
                  <c:v>18.2</c:v>
                </c:pt>
                <c:pt idx="46">
                  <c:v>6.1</c:v>
                </c:pt>
                <c:pt idx="47">
                  <c:v>5.3</c:v>
                </c:pt>
                <c:pt idx="48">
                  <c:v>9</c:v>
                </c:pt>
                <c:pt idx="49">
                  <c:v>8.5</c:v>
                </c:pt>
                <c:pt idx="50">
                  <c:v>5.4</c:v>
                </c:pt>
                <c:pt idx="51">
                  <c:v>13</c:v>
                </c:pt>
                <c:pt idx="52">
                  <c:v>7.7</c:v>
                </c:pt>
                <c:pt idx="53">
                  <c:v>3.1</c:v>
                </c:pt>
                <c:pt idx="54">
                  <c:v>0.3</c:v>
                </c:pt>
                <c:pt idx="55">
                  <c:v>0.5</c:v>
                </c:pt>
                <c:pt idx="56">
                  <c:v>2.7</c:v>
                </c:pt>
                <c:pt idx="57">
                  <c:v>6.5</c:v>
                </c:pt>
                <c:pt idx="58">
                  <c:v>6.1</c:v>
                </c:pt>
                <c:pt idx="59">
                  <c:v>4.5</c:v>
                </c:pt>
                <c:pt idx="60">
                  <c:v>7.7</c:v>
                </c:pt>
                <c:pt idx="61">
                  <c:v>-7</c:v>
                </c:pt>
                <c:pt idx="62">
                  <c:v>-4.8</c:v>
                </c:pt>
                <c:pt idx="63">
                  <c:v>-8</c:v>
                </c:pt>
                <c:pt idx="64">
                  <c:v>-5.6</c:v>
                </c:pt>
                <c:pt idx="65">
                  <c:v>-13.2</c:v>
                </c:pt>
                <c:pt idx="66">
                  <c:v>-3</c:v>
                </c:pt>
                <c:pt idx="67">
                  <c:v>-8.4</c:v>
                </c:pt>
                <c:pt idx="68">
                  <c:v>-7.8</c:v>
                </c:pt>
                <c:pt idx="69">
                  <c:v>-4.4000000000000004</c:v>
                </c:pt>
                <c:pt idx="70">
                  <c:v>1.3</c:v>
                </c:pt>
                <c:pt idx="71">
                  <c:v>-0.8</c:v>
                </c:pt>
                <c:pt idx="72">
                  <c:v>4.3</c:v>
                </c:pt>
                <c:pt idx="73">
                  <c:v>2.5</c:v>
                </c:pt>
                <c:pt idx="74">
                  <c:v>6.9</c:v>
                </c:pt>
                <c:pt idx="75">
                  <c:v>11.5</c:v>
                </c:pt>
                <c:pt idx="76">
                  <c:v>8.9</c:v>
                </c:pt>
                <c:pt idx="77">
                  <c:v>32.4</c:v>
                </c:pt>
                <c:pt idx="78">
                  <c:v>13.6</c:v>
                </c:pt>
                <c:pt idx="79">
                  <c:v>24.4</c:v>
                </c:pt>
                <c:pt idx="80">
                  <c:v>19.100000000000001</c:v>
                </c:pt>
                <c:pt idx="81">
                  <c:v>15.5</c:v>
                </c:pt>
                <c:pt idx="82">
                  <c:v>11.2</c:v>
                </c:pt>
                <c:pt idx="83">
                  <c:v>21.9</c:v>
                </c:pt>
                <c:pt idx="84">
                  <c:v>14.8</c:v>
                </c:pt>
                <c:pt idx="85">
                  <c:v>23.3</c:v>
                </c:pt>
                <c:pt idx="86">
                  <c:v>26.8</c:v>
                </c:pt>
                <c:pt idx="87">
                  <c:v>49.4</c:v>
                </c:pt>
                <c:pt idx="88">
                  <c:v>29.2</c:v>
                </c:pt>
                <c:pt idx="89">
                  <c:v>17.100000000000001</c:v>
                </c:pt>
                <c:pt idx="90">
                  <c:v>21.3</c:v>
                </c:pt>
                <c:pt idx="91">
                  <c:v>29.5</c:v>
                </c:pt>
                <c:pt idx="92">
                  <c:v>24.8</c:v>
                </c:pt>
                <c:pt idx="93">
                  <c:v>36</c:v>
                </c:pt>
                <c:pt idx="94">
                  <c:v>33.6</c:v>
                </c:pt>
                <c:pt idx="95">
                  <c:v>27.8</c:v>
                </c:pt>
                <c:pt idx="96">
                  <c:v>24.8</c:v>
                </c:pt>
                <c:pt idx="97">
                  <c:v>24.5</c:v>
                </c:pt>
                <c:pt idx="98">
                  <c:v>31.3</c:v>
                </c:pt>
                <c:pt idx="99">
                  <c:v>24.8</c:v>
                </c:pt>
                <c:pt idx="100">
                  <c:v>43.1</c:v>
                </c:pt>
                <c:pt idx="101">
                  <c:v>44.1</c:v>
                </c:pt>
                <c:pt idx="102">
                  <c:v>37.6</c:v>
                </c:pt>
                <c:pt idx="103">
                  <c:v>26</c:v>
                </c:pt>
                <c:pt idx="104">
                  <c:v>30.4</c:v>
                </c:pt>
                <c:pt idx="105">
                  <c:v>26.3</c:v>
                </c:pt>
                <c:pt idx="106">
                  <c:v>27.9</c:v>
                </c:pt>
                <c:pt idx="107">
                  <c:v>24.7</c:v>
                </c:pt>
                <c:pt idx="108">
                  <c:v>24.2</c:v>
                </c:pt>
                <c:pt idx="109">
                  <c:v>15.2</c:v>
                </c:pt>
                <c:pt idx="110">
                  <c:v>14</c:v>
                </c:pt>
                <c:pt idx="111">
                  <c:v>10.4</c:v>
                </c:pt>
                <c:pt idx="112">
                  <c:v>16</c:v>
                </c:pt>
                <c:pt idx="113">
                  <c:v>12.8</c:v>
                </c:pt>
                <c:pt idx="114">
                  <c:v>17.7</c:v>
                </c:pt>
                <c:pt idx="115">
                  <c:v>22.4</c:v>
                </c:pt>
                <c:pt idx="116">
                  <c:v>22.7</c:v>
                </c:pt>
                <c:pt idx="117">
                  <c:v>16</c:v>
                </c:pt>
                <c:pt idx="118">
                  <c:v>20.6</c:v>
                </c:pt>
                <c:pt idx="119">
                  <c:v>31.4</c:v>
                </c:pt>
                <c:pt idx="120">
                  <c:v>39.799999999999997</c:v>
                </c:pt>
                <c:pt idx="121">
                  <c:v>21.8</c:v>
                </c:pt>
                <c:pt idx="122">
                  <c:v>12.854900000000001</c:v>
                </c:pt>
                <c:pt idx="123">
                  <c:v>18.399999999999999</c:v>
                </c:pt>
                <c:pt idx="124">
                  <c:v>28.8</c:v>
                </c:pt>
                <c:pt idx="125">
                  <c:v>25.3</c:v>
                </c:pt>
                <c:pt idx="126">
                  <c:v>33.9</c:v>
                </c:pt>
                <c:pt idx="127">
                  <c:v>24.2</c:v>
                </c:pt>
                <c:pt idx="128">
                  <c:v>31.8</c:v>
                </c:pt>
                <c:pt idx="129">
                  <c:v>29.5</c:v>
                </c:pt>
                <c:pt idx="130">
                  <c:v>42.3</c:v>
                </c:pt>
                <c:pt idx="131">
                  <c:v>57.2</c:v>
                </c:pt>
                <c:pt idx="132">
                  <c:v>58.1</c:v>
                </c:pt>
                <c:pt idx="133">
                  <c:v>38.547600000000003</c:v>
                </c:pt>
                <c:pt idx="134">
                  <c:v>37</c:v>
                </c:pt>
                <c:pt idx="135">
                  <c:v>34.9</c:v>
                </c:pt>
                <c:pt idx="136">
                  <c:v>39.4</c:v>
                </c:pt>
                <c:pt idx="137">
                  <c:v>34.4</c:v>
                </c:pt>
                <c:pt idx="138">
                  <c:v>29.8</c:v>
                </c:pt>
                <c:pt idx="139">
                  <c:v>29</c:v>
                </c:pt>
                <c:pt idx="140">
                  <c:v>42.2</c:v>
                </c:pt>
                <c:pt idx="141">
                  <c:v>36.591000000000001</c:v>
                </c:pt>
                <c:pt idx="142">
                  <c:v>12.176399999999999</c:v>
                </c:pt>
                <c:pt idx="143">
                  <c:v>3.9</c:v>
                </c:pt>
                <c:pt idx="144">
                  <c:v>20.100000000000001</c:v>
                </c:pt>
                <c:pt idx="145">
                  <c:v>16.5</c:v>
                </c:pt>
                <c:pt idx="146">
                  <c:v>12.5</c:v>
                </c:pt>
                <c:pt idx="147">
                  <c:v>9.4</c:v>
                </c:pt>
                <c:pt idx="148">
                  <c:v>12.1</c:v>
                </c:pt>
                <c:pt idx="149">
                  <c:v>11.6</c:v>
                </c:pt>
                <c:pt idx="150">
                  <c:v>10.1</c:v>
                </c:pt>
                <c:pt idx="151">
                  <c:v>5.0999999999999996</c:v>
                </c:pt>
                <c:pt idx="152">
                  <c:v>3.8</c:v>
                </c:pt>
                <c:pt idx="153">
                  <c:v>17.8</c:v>
                </c:pt>
                <c:pt idx="154">
                  <c:v>8</c:v>
                </c:pt>
                <c:pt idx="155">
                  <c:v>10.7</c:v>
                </c:pt>
                <c:pt idx="156">
                  <c:v>11.6</c:v>
                </c:pt>
                <c:pt idx="157">
                  <c:v>6.1</c:v>
                </c:pt>
                <c:pt idx="158">
                  <c:v>1.9</c:v>
                </c:pt>
                <c:pt idx="159">
                  <c:v>18.5</c:v>
                </c:pt>
                <c:pt idx="160">
                  <c:v>7.9</c:v>
                </c:pt>
                <c:pt idx="161">
                  <c:v>12.2</c:v>
                </c:pt>
                <c:pt idx="162">
                  <c:v>3.8</c:v>
                </c:pt>
                <c:pt idx="163">
                  <c:v>2.1</c:v>
                </c:pt>
                <c:pt idx="164">
                  <c:v>33.9</c:v>
                </c:pt>
                <c:pt idx="165">
                  <c:v>13.4</c:v>
                </c:pt>
                <c:pt idx="166">
                  <c:v>10.7</c:v>
                </c:pt>
                <c:pt idx="167">
                  <c:v>1.6</c:v>
                </c:pt>
                <c:pt idx="168">
                  <c:v>10.8</c:v>
                </c:pt>
                <c:pt idx="169">
                  <c:v>12.2</c:v>
                </c:pt>
                <c:pt idx="170">
                  <c:v>16.100000000000001</c:v>
                </c:pt>
                <c:pt idx="171">
                  <c:v>9.6</c:v>
                </c:pt>
                <c:pt idx="172">
                  <c:v>6.4</c:v>
                </c:pt>
                <c:pt idx="173">
                  <c:v>16.899999999999999</c:v>
                </c:pt>
                <c:pt idx="174">
                  <c:v>7.1</c:v>
                </c:pt>
                <c:pt idx="175">
                  <c:v>-5.9</c:v>
                </c:pt>
                <c:pt idx="176">
                  <c:v>-0.9</c:v>
                </c:pt>
                <c:pt idx="177">
                  <c:v>8.1999999999999993</c:v>
                </c:pt>
                <c:pt idx="178">
                  <c:v>13.8</c:v>
                </c:pt>
                <c:pt idx="179">
                  <c:v>2.1</c:v>
                </c:pt>
                <c:pt idx="180">
                  <c:v>6.7</c:v>
                </c:pt>
                <c:pt idx="181">
                  <c:v>5.9</c:v>
                </c:pt>
                <c:pt idx="182">
                  <c:v>1</c:v>
                </c:pt>
                <c:pt idx="183">
                  <c:v>3.5</c:v>
                </c:pt>
                <c:pt idx="184">
                  <c:v>8.4</c:v>
                </c:pt>
                <c:pt idx="185">
                  <c:v>22.9</c:v>
                </c:pt>
                <c:pt idx="186">
                  <c:v>12.1</c:v>
                </c:pt>
                <c:pt idx="187">
                  <c:v>8.8000000000000007</c:v>
                </c:pt>
                <c:pt idx="188">
                  <c:v>-8.8000000000000007</c:v>
                </c:pt>
                <c:pt idx="189">
                  <c:v>6.5</c:v>
                </c:pt>
                <c:pt idx="190">
                  <c:v>12.2</c:v>
                </c:pt>
                <c:pt idx="191">
                  <c:v>11.4</c:v>
                </c:pt>
                <c:pt idx="192">
                  <c:v>18.8</c:v>
                </c:pt>
                <c:pt idx="193">
                  <c:v>11.3</c:v>
                </c:pt>
                <c:pt idx="194">
                  <c:v>25.1</c:v>
                </c:pt>
                <c:pt idx="195">
                  <c:v>-4.5999999999999996</c:v>
                </c:pt>
                <c:pt idx="196">
                  <c:v>8.1</c:v>
                </c:pt>
                <c:pt idx="197">
                  <c:v>43.6</c:v>
                </c:pt>
                <c:pt idx="198">
                  <c:v>21</c:v>
                </c:pt>
                <c:pt idx="199">
                  <c:v>53.1</c:v>
                </c:pt>
                <c:pt idx="200">
                  <c:v>23.5</c:v>
                </c:pt>
                <c:pt idx="201">
                  <c:v>14.2</c:v>
                </c:pt>
                <c:pt idx="202">
                  <c:v>8.8000000000000007</c:v>
                </c:pt>
                <c:pt idx="203">
                  <c:v>15.9</c:v>
                </c:pt>
                <c:pt idx="204">
                  <c:v>0.1</c:v>
                </c:pt>
                <c:pt idx="205">
                  <c:v>-14.9</c:v>
                </c:pt>
                <c:pt idx="206">
                  <c:v>22.8</c:v>
                </c:pt>
                <c:pt idx="207">
                  <c:v>34.799999999999997</c:v>
                </c:pt>
                <c:pt idx="208">
                  <c:v>0.3</c:v>
                </c:pt>
                <c:pt idx="209">
                  <c:v>0.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5A11-4D29-9882-4DD6F2381E21}"/>
            </c:ext>
          </c:extLst>
        </c:ser>
        <c:ser>
          <c:idx val="3"/>
          <c:order val="3"/>
          <c:tx>
            <c:strRef>
              <c:f>收入!$AZ$1</c:f>
              <c:strCache>
                <c:ptCount val="1"/>
                <c:pt idx="0">
                  <c:v>零售额:石油及制品类:当月同比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收入!$AV$36:$AV$910</c:f>
              <c:numCache>
                <c:formatCode>yyyy\-mm</c:formatCode>
                <c:ptCount val="875"/>
                <c:pt idx="0">
                  <c:v>37894</c:v>
                </c:pt>
                <c:pt idx="1">
                  <c:v>37925</c:v>
                </c:pt>
                <c:pt idx="2">
                  <c:v>37955</c:v>
                </c:pt>
                <c:pt idx="3">
                  <c:v>37986</c:v>
                </c:pt>
                <c:pt idx="4">
                  <c:v>38017</c:v>
                </c:pt>
                <c:pt idx="5">
                  <c:v>38046</c:v>
                </c:pt>
                <c:pt idx="6">
                  <c:v>38077</c:v>
                </c:pt>
                <c:pt idx="7">
                  <c:v>38107</c:v>
                </c:pt>
                <c:pt idx="8">
                  <c:v>38138</c:v>
                </c:pt>
                <c:pt idx="9">
                  <c:v>38168</c:v>
                </c:pt>
                <c:pt idx="10">
                  <c:v>38199</c:v>
                </c:pt>
                <c:pt idx="11">
                  <c:v>38230</c:v>
                </c:pt>
                <c:pt idx="12">
                  <c:v>38260</c:v>
                </c:pt>
                <c:pt idx="13">
                  <c:v>38291</c:v>
                </c:pt>
                <c:pt idx="14">
                  <c:v>38321</c:v>
                </c:pt>
                <c:pt idx="15">
                  <c:v>38352</c:v>
                </c:pt>
                <c:pt idx="16">
                  <c:v>38383</c:v>
                </c:pt>
                <c:pt idx="17">
                  <c:v>38411</c:v>
                </c:pt>
                <c:pt idx="18">
                  <c:v>38442</c:v>
                </c:pt>
                <c:pt idx="19">
                  <c:v>38472</c:v>
                </c:pt>
                <c:pt idx="20">
                  <c:v>38503</c:v>
                </c:pt>
                <c:pt idx="21">
                  <c:v>38533</c:v>
                </c:pt>
                <c:pt idx="22">
                  <c:v>38564</c:v>
                </c:pt>
                <c:pt idx="23">
                  <c:v>38595</c:v>
                </c:pt>
                <c:pt idx="24">
                  <c:v>38625</c:v>
                </c:pt>
                <c:pt idx="25">
                  <c:v>38656</c:v>
                </c:pt>
                <c:pt idx="26">
                  <c:v>38686</c:v>
                </c:pt>
                <c:pt idx="27">
                  <c:v>38717</c:v>
                </c:pt>
                <c:pt idx="28">
                  <c:v>38748</c:v>
                </c:pt>
                <c:pt idx="29">
                  <c:v>38776</c:v>
                </c:pt>
                <c:pt idx="30">
                  <c:v>38807</c:v>
                </c:pt>
                <c:pt idx="31">
                  <c:v>38837</c:v>
                </c:pt>
                <c:pt idx="32">
                  <c:v>38868</c:v>
                </c:pt>
                <c:pt idx="33">
                  <c:v>38898</c:v>
                </c:pt>
                <c:pt idx="34">
                  <c:v>38929</c:v>
                </c:pt>
                <c:pt idx="35">
                  <c:v>38960</c:v>
                </c:pt>
                <c:pt idx="36">
                  <c:v>38990</c:v>
                </c:pt>
                <c:pt idx="37">
                  <c:v>39021</c:v>
                </c:pt>
                <c:pt idx="38">
                  <c:v>39051</c:v>
                </c:pt>
                <c:pt idx="39">
                  <c:v>39082</c:v>
                </c:pt>
                <c:pt idx="40">
                  <c:v>39113</c:v>
                </c:pt>
                <c:pt idx="41">
                  <c:v>39141</c:v>
                </c:pt>
                <c:pt idx="42">
                  <c:v>39172</c:v>
                </c:pt>
                <c:pt idx="43">
                  <c:v>39202</c:v>
                </c:pt>
                <c:pt idx="44">
                  <c:v>39233</c:v>
                </c:pt>
                <c:pt idx="45">
                  <c:v>39263</c:v>
                </c:pt>
                <c:pt idx="46">
                  <c:v>39294</c:v>
                </c:pt>
                <c:pt idx="47">
                  <c:v>39325</c:v>
                </c:pt>
                <c:pt idx="48">
                  <c:v>39355</c:v>
                </c:pt>
                <c:pt idx="49">
                  <c:v>39386</c:v>
                </c:pt>
                <c:pt idx="50">
                  <c:v>39416</c:v>
                </c:pt>
                <c:pt idx="51">
                  <c:v>39447</c:v>
                </c:pt>
                <c:pt idx="52">
                  <c:v>39478</c:v>
                </c:pt>
                <c:pt idx="53">
                  <c:v>39507</c:v>
                </c:pt>
                <c:pt idx="54">
                  <c:v>39538</c:v>
                </c:pt>
                <c:pt idx="55">
                  <c:v>39568</c:v>
                </c:pt>
                <c:pt idx="56">
                  <c:v>39599</c:v>
                </c:pt>
                <c:pt idx="57">
                  <c:v>39629</c:v>
                </c:pt>
                <c:pt idx="58">
                  <c:v>39660</c:v>
                </c:pt>
                <c:pt idx="59">
                  <c:v>39691</c:v>
                </c:pt>
                <c:pt idx="60">
                  <c:v>39721</c:v>
                </c:pt>
                <c:pt idx="61">
                  <c:v>39752</c:v>
                </c:pt>
                <c:pt idx="62">
                  <c:v>39782</c:v>
                </c:pt>
                <c:pt idx="63">
                  <c:v>39813</c:v>
                </c:pt>
                <c:pt idx="64">
                  <c:v>39844</c:v>
                </c:pt>
                <c:pt idx="65">
                  <c:v>39872</c:v>
                </c:pt>
                <c:pt idx="66">
                  <c:v>39903</c:v>
                </c:pt>
                <c:pt idx="67">
                  <c:v>39933</c:v>
                </c:pt>
                <c:pt idx="68">
                  <c:v>39964</c:v>
                </c:pt>
                <c:pt idx="69">
                  <c:v>39994</c:v>
                </c:pt>
                <c:pt idx="70">
                  <c:v>40025</c:v>
                </c:pt>
                <c:pt idx="71">
                  <c:v>40056</c:v>
                </c:pt>
                <c:pt idx="72">
                  <c:v>40086</c:v>
                </c:pt>
                <c:pt idx="73">
                  <c:v>40117</c:v>
                </c:pt>
                <c:pt idx="74">
                  <c:v>40147</c:v>
                </c:pt>
                <c:pt idx="75">
                  <c:v>40178</c:v>
                </c:pt>
                <c:pt idx="76">
                  <c:v>40209</c:v>
                </c:pt>
                <c:pt idx="77">
                  <c:v>40237</c:v>
                </c:pt>
                <c:pt idx="78">
                  <c:v>40268</c:v>
                </c:pt>
                <c:pt idx="79">
                  <c:v>40298</c:v>
                </c:pt>
                <c:pt idx="80">
                  <c:v>40329</c:v>
                </c:pt>
                <c:pt idx="81">
                  <c:v>40359</c:v>
                </c:pt>
                <c:pt idx="82">
                  <c:v>40390</c:v>
                </c:pt>
                <c:pt idx="83">
                  <c:v>40421</c:v>
                </c:pt>
                <c:pt idx="84">
                  <c:v>40451</c:v>
                </c:pt>
                <c:pt idx="85">
                  <c:v>40482</c:v>
                </c:pt>
                <c:pt idx="86">
                  <c:v>40512</c:v>
                </c:pt>
                <c:pt idx="87">
                  <c:v>40543</c:v>
                </c:pt>
                <c:pt idx="88">
                  <c:v>40574</c:v>
                </c:pt>
                <c:pt idx="89">
                  <c:v>40602</c:v>
                </c:pt>
                <c:pt idx="90">
                  <c:v>40633</c:v>
                </c:pt>
                <c:pt idx="91">
                  <c:v>40663</c:v>
                </c:pt>
                <c:pt idx="92">
                  <c:v>40694</c:v>
                </c:pt>
                <c:pt idx="93">
                  <c:v>40724</c:v>
                </c:pt>
                <c:pt idx="94">
                  <c:v>40755</c:v>
                </c:pt>
                <c:pt idx="95">
                  <c:v>40786</c:v>
                </c:pt>
                <c:pt idx="96">
                  <c:v>40816</c:v>
                </c:pt>
                <c:pt idx="97">
                  <c:v>40847</c:v>
                </c:pt>
                <c:pt idx="98">
                  <c:v>40877</c:v>
                </c:pt>
                <c:pt idx="99">
                  <c:v>40908</c:v>
                </c:pt>
                <c:pt idx="100">
                  <c:v>40968</c:v>
                </c:pt>
                <c:pt idx="101">
                  <c:v>40999</c:v>
                </c:pt>
                <c:pt idx="102">
                  <c:v>41029</c:v>
                </c:pt>
                <c:pt idx="103">
                  <c:v>41060</c:v>
                </c:pt>
                <c:pt idx="104">
                  <c:v>41090</c:v>
                </c:pt>
                <c:pt idx="105">
                  <c:v>41121</c:v>
                </c:pt>
                <c:pt idx="106">
                  <c:v>41152</c:v>
                </c:pt>
                <c:pt idx="107">
                  <c:v>41182</c:v>
                </c:pt>
                <c:pt idx="108">
                  <c:v>41213</c:v>
                </c:pt>
                <c:pt idx="109">
                  <c:v>41243</c:v>
                </c:pt>
                <c:pt idx="110">
                  <c:v>41274</c:v>
                </c:pt>
                <c:pt idx="111">
                  <c:v>41333</c:v>
                </c:pt>
                <c:pt idx="112">
                  <c:v>41364</c:v>
                </c:pt>
                <c:pt idx="113">
                  <c:v>41394</c:v>
                </c:pt>
                <c:pt idx="114">
                  <c:v>41425</c:v>
                </c:pt>
                <c:pt idx="115">
                  <c:v>41455</c:v>
                </c:pt>
                <c:pt idx="116">
                  <c:v>41486</c:v>
                </c:pt>
                <c:pt idx="117">
                  <c:v>41517</c:v>
                </c:pt>
                <c:pt idx="118">
                  <c:v>41547</c:v>
                </c:pt>
                <c:pt idx="119">
                  <c:v>41578</c:v>
                </c:pt>
                <c:pt idx="120">
                  <c:v>41608</c:v>
                </c:pt>
                <c:pt idx="121">
                  <c:v>41639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29</c:v>
                </c:pt>
                <c:pt idx="145">
                  <c:v>42460</c:v>
                </c:pt>
                <c:pt idx="146">
                  <c:v>42490</c:v>
                </c:pt>
                <c:pt idx="147">
                  <c:v>42521</c:v>
                </c:pt>
                <c:pt idx="148">
                  <c:v>42551</c:v>
                </c:pt>
                <c:pt idx="149">
                  <c:v>42582</c:v>
                </c:pt>
                <c:pt idx="150">
                  <c:v>42613</c:v>
                </c:pt>
                <c:pt idx="151">
                  <c:v>42643</c:v>
                </c:pt>
                <c:pt idx="152">
                  <c:v>42674</c:v>
                </c:pt>
                <c:pt idx="153">
                  <c:v>42704</c:v>
                </c:pt>
                <c:pt idx="154">
                  <c:v>42735</c:v>
                </c:pt>
                <c:pt idx="155">
                  <c:v>42794</c:v>
                </c:pt>
                <c:pt idx="156">
                  <c:v>42825</c:v>
                </c:pt>
                <c:pt idx="157">
                  <c:v>42855</c:v>
                </c:pt>
                <c:pt idx="158">
                  <c:v>42886</c:v>
                </c:pt>
                <c:pt idx="159">
                  <c:v>42916</c:v>
                </c:pt>
                <c:pt idx="160">
                  <c:v>42947</c:v>
                </c:pt>
                <c:pt idx="161">
                  <c:v>42978</c:v>
                </c:pt>
                <c:pt idx="162">
                  <c:v>43008</c:v>
                </c:pt>
                <c:pt idx="163">
                  <c:v>43039</c:v>
                </c:pt>
                <c:pt idx="164">
                  <c:v>43069</c:v>
                </c:pt>
                <c:pt idx="165">
                  <c:v>43100</c:v>
                </c:pt>
                <c:pt idx="166">
                  <c:v>43159</c:v>
                </c:pt>
                <c:pt idx="167">
                  <c:v>43190</c:v>
                </c:pt>
                <c:pt idx="168">
                  <c:v>43220</c:v>
                </c:pt>
                <c:pt idx="169">
                  <c:v>43251</c:v>
                </c:pt>
                <c:pt idx="170">
                  <c:v>43281</c:v>
                </c:pt>
                <c:pt idx="171">
                  <c:v>43312</c:v>
                </c:pt>
                <c:pt idx="172">
                  <c:v>43343</c:v>
                </c:pt>
                <c:pt idx="173">
                  <c:v>43373</c:v>
                </c:pt>
                <c:pt idx="174">
                  <c:v>43404</c:v>
                </c:pt>
                <c:pt idx="175">
                  <c:v>43434</c:v>
                </c:pt>
                <c:pt idx="176">
                  <c:v>43465</c:v>
                </c:pt>
                <c:pt idx="177">
                  <c:v>43524</c:v>
                </c:pt>
                <c:pt idx="178">
                  <c:v>43555</c:v>
                </c:pt>
                <c:pt idx="179">
                  <c:v>43585</c:v>
                </c:pt>
                <c:pt idx="180">
                  <c:v>43616</c:v>
                </c:pt>
                <c:pt idx="181">
                  <c:v>43646</c:v>
                </c:pt>
                <c:pt idx="182">
                  <c:v>43677</c:v>
                </c:pt>
                <c:pt idx="183">
                  <c:v>43708</c:v>
                </c:pt>
                <c:pt idx="184">
                  <c:v>43738</c:v>
                </c:pt>
                <c:pt idx="185">
                  <c:v>43769</c:v>
                </c:pt>
                <c:pt idx="186">
                  <c:v>43799</c:v>
                </c:pt>
                <c:pt idx="187">
                  <c:v>43830</c:v>
                </c:pt>
                <c:pt idx="188">
                  <c:v>43890</c:v>
                </c:pt>
                <c:pt idx="189">
                  <c:v>43921</c:v>
                </c:pt>
                <c:pt idx="190">
                  <c:v>43951</c:v>
                </c:pt>
                <c:pt idx="191">
                  <c:v>43982</c:v>
                </c:pt>
                <c:pt idx="192">
                  <c:v>44012</c:v>
                </c:pt>
                <c:pt idx="193">
                  <c:v>44043</c:v>
                </c:pt>
                <c:pt idx="194">
                  <c:v>44074</c:v>
                </c:pt>
                <c:pt idx="195">
                  <c:v>44104</c:v>
                </c:pt>
                <c:pt idx="196">
                  <c:v>44135</c:v>
                </c:pt>
                <c:pt idx="197">
                  <c:v>44165</c:v>
                </c:pt>
                <c:pt idx="198">
                  <c:v>44196</c:v>
                </c:pt>
                <c:pt idx="199">
                  <c:v>44255</c:v>
                </c:pt>
                <c:pt idx="200">
                  <c:v>44286</c:v>
                </c:pt>
                <c:pt idx="201">
                  <c:v>44316</c:v>
                </c:pt>
                <c:pt idx="202">
                  <c:v>44347</c:v>
                </c:pt>
                <c:pt idx="203">
                  <c:v>44377</c:v>
                </c:pt>
                <c:pt idx="204">
                  <c:v>44408</c:v>
                </c:pt>
                <c:pt idx="205">
                  <c:v>44439</c:v>
                </c:pt>
                <c:pt idx="206">
                  <c:v>44469</c:v>
                </c:pt>
                <c:pt idx="207">
                  <c:v>44500</c:v>
                </c:pt>
                <c:pt idx="208">
                  <c:v>44530</c:v>
                </c:pt>
                <c:pt idx="209">
                  <c:v>44561</c:v>
                </c:pt>
              </c:numCache>
            </c:numRef>
          </c:cat>
          <c:val>
            <c:numRef>
              <c:f>收入!$AZ$36:$AZ$910</c:f>
              <c:numCache>
                <c:formatCode>###,###,###,###,##0.00</c:formatCode>
                <c:ptCount val="875"/>
                <c:pt idx="0">
                  <c:v>35</c:v>
                </c:pt>
                <c:pt idx="1">
                  <c:v>30.8</c:v>
                </c:pt>
                <c:pt idx="2">
                  <c:v>36.4</c:v>
                </c:pt>
                <c:pt idx="3">
                  <c:v>46.2</c:v>
                </c:pt>
                <c:pt idx="4">
                  <c:v>59.6</c:v>
                </c:pt>
                <c:pt idx="5">
                  <c:v>30.4</c:v>
                </c:pt>
                <c:pt idx="6">
                  <c:v>32.299999999999997</c:v>
                </c:pt>
                <c:pt idx="7">
                  <c:v>50.8</c:v>
                </c:pt>
                <c:pt idx="8">
                  <c:v>50.4</c:v>
                </c:pt>
                <c:pt idx="9">
                  <c:v>52.6</c:v>
                </c:pt>
                <c:pt idx="10">
                  <c:v>50.2</c:v>
                </c:pt>
                <c:pt idx="11">
                  <c:v>48.7</c:v>
                </c:pt>
                <c:pt idx="12">
                  <c:v>47.1</c:v>
                </c:pt>
                <c:pt idx="13">
                  <c:v>56</c:v>
                </c:pt>
                <c:pt idx="14">
                  <c:v>42.6</c:v>
                </c:pt>
                <c:pt idx="15">
                  <c:v>39.200000000000003</c:v>
                </c:pt>
                <c:pt idx="16">
                  <c:v>44.8</c:v>
                </c:pt>
                <c:pt idx="17">
                  <c:v>26.9</c:v>
                </c:pt>
                <c:pt idx="18">
                  <c:v>41.2</c:v>
                </c:pt>
                <c:pt idx="19">
                  <c:v>44.6</c:v>
                </c:pt>
                <c:pt idx="20">
                  <c:v>44.7</c:v>
                </c:pt>
                <c:pt idx="21">
                  <c:v>36</c:v>
                </c:pt>
                <c:pt idx="22">
                  <c:v>38.799999999999997</c:v>
                </c:pt>
                <c:pt idx="23">
                  <c:v>41.1</c:v>
                </c:pt>
                <c:pt idx="24">
                  <c:v>38.5</c:v>
                </c:pt>
                <c:pt idx="25">
                  <c:v>34.799999999999997</c:v>
                </c:pt>
                <c:pt idx="26">
                  <c:v>35.200000000000003</c:v>
                </c:pt>
                <c:pt idx="27">
                  <c:v>27.5</c:v>
                </c:pt>
                <c:pt idx="28">
                  <c:v>30</c:v>
                </c:pt>
                <c:pt idx="29">
                  <c:v>52.1</c:v>
                </c:pt>
                <c:pt idx="30">
                  <c:v>36.1</c:v>
                </c:pt>
                <c:pt idx="31">
                  <c:v>37</c:v>
                </c:pt>
                <c:pt idx="32">
                  <c:v>36.4</c:v>
                </c:pt>
                <c:pt idx="33">
                  <c:v>42</c:v>
                </c:pt>
                <c:pt idx="34">
                  <c:v>39.1</c:v>
                </c:pt>
                <c:pt idx="35">
                  <c:v>33.1</c:v>
                </c:pt>
                <c:pt idx="36">
                  <c:v>32.9</c:v>
                </c:pt>
                <c:pt idx="37">
                  <c:v>32.700000000000003</c:v>
                </c:pt>
                <c:pt idx="38">
                  <c:v>34.200000000000003</c:v>
                </c:pt>
                <c:pt idx="39">
                  <c:v>34.799999999999997</c:v>
                </c:pt>
                <c:pt idx="40">
                  <c:v>40.5</c:v>
                </c:pt>
                <c:pt idx="41">
                  <c:v>16.5</c:v>
                </c:pt>
                <c:pt idx="42">
                  <c:v>16.600000000000001</c:v>
                </c:pt>
                <c:pt idx="43">
                  <c:v>20</c:v>
                </c:pt>
                <c:pt idx="44">
                  <c:v>17.2</c:v>
                </c:pt>
                <c:pt idx="45">
                  <c:v>17</c:v>
                </c:pt>
                <c:pt idx="46">
                  <c:v>16.3</c:v>
                </c:pt>
                <c:pt idx="47">
                  <c:v>15.4</c:v>
                </c:pt>
                <c:pt idx="48">
                  <c:v>16.3</c:v>
                </c:pt>
                <c:pt idx="49">
                  <c:v>17.8</c:v>
                </c:pt>
                <c:pt idx="50">
                  <c:v>22.1</c:v>
                </c:pt>
                <c:pt idx="51">
                  <c:v>34</c:v>
                </c:pt>
                <c:pt idx="52">
                  <c:v>34.700000000000003</c:v>
                </c:pt>
                <c:pt idx="53">
                  <c:v>47</c:v>
                </c:pt>
                <c:pt idx="54">
                  <c:v>46.9</c:v>
                </c:pt>
                <c:pt idx="55">
                  <c:v>45.4</c:v>
                </c:pt>
                <c:pt idx="56">
                  <c:v>42.5</c:v>
                </c:pt>
                <c:pt idx="57">
                  <c:v>50.2</c:v>
                </c:pt>
                <c:pt idx="58">
                  <c:v>55.2</c:v>
                </c:pt>
                <c:pt idx="59">
                  <c:v>49.4</c:v>
                </c:pt>
                <c:pt idx="60">
                  <c:v>45.5</c:v>
                </c:pt>
                <c:pt idx="61">
                  <c:v>39.700000000000003</c:v>
                </c:pt>
                <c:pt idx="62">
                  <c:v>21.2</c:v>
                </c:pt>
                <c:pt idx="63">
                  <c:v>12.1</c:v>
                </c:pt>
                <c:pt idx="64">
                  <c:v>-1.2</c:v>
                </c:pt>
                <c:pt idx="65">
                  <c:v>2.8</c:v>
                </c:pt>
                <c:pt idx="66">
                  <c:v>-2.6</c:v>
                </c:pt>
                <c:pt idx="67">
                  <c:v>0.3</c:v>
                </c:pt>
                <c:pt idx="68">
                  <c:v>5</c:v>
                </c:pt>
                <c:pt idx="69">
                  <c:v>5.5</c:v>
                </c:pt>
                <c:pt idx="70">
                  <c:v>1.1000000000000001</c:v>
                </c:pt>
                <c:pt idx="71">
                  <c:v>6.8</c:v>
                </c:pt>
                <c:pt idx="72">
                  <c:v>8.6</c:v>
                </c:pt>
                <c:pt idx="73">
                  <c:v>10.199999999999999</c:v>
                </c:pt>
                <c:pt idx="74">
                  <c:v>16.399999999999999</c:v>
                </c:pt>
                <c:pt idx="75">
                  <c:v>27.9</c:v>
                </c:pt>
                <c:pt idx="76">
                  <c:v>45.7</c:v>
                </c:pt>
                <c:pt idx="77">
                  <c:v>35.6</c:v>
                </c:pt>
                <c:pt idx="78">
                  <c:v>39.200000000000003</c:v>
                </c:pt>
                <c:pt idx="79">
                  <c:v>43.1</c:v>
                </c:pt>
                <c:pt idx="80">
                  <c:v>37.200000000000003</c:v>
                </c:pt>
                <c:pt idx="81">
                  <c:v>33.700000000000003</c:v>
                </c:pt>
                <c:pt idx="82">
                  <c:v>29.1</c:v>
                </c:pt>
                <c:pt idx="83">
                  <c:v>26.6</c:v>
                </c:pt>
                <c:pt idx="84">
                  <c:v>29.3</c:v>
                </c:pt>
                <c:pt idx="85">
                  <c:v>31</c:v>
                </c:pt>
                <c:pt idx="86">
                  <c:v>34.4</c:v>
                </c:pt>
                <c:pt idx="87">
                  <c:v>32.700000000000003</c:v>
                </c:pt>
                <c:pt idx="88">
                  <c:v>29.9</c:v>
                </c:pt>
                <c:pt idx="89">
                  <c:v>37.700000000000003</c:v>
                </c:pt>
                <c:pt idx="90">
                  <c:v>43.8</c:v>
                </c:pt>
                <c:pt idx="91">
                  <c:v>39.700000000000003</c:v>
                </c:pt>
                <c:pt idx="92">
                  <c:v>42.3</c:v>
                </c:pt>
                <c:pt idx="93">
                  <c:v>39.5</c:v>
                </c:pt>
                <c:pt idx="94">
                  <c:v>40.6</c:v>
                </c:pt>
                <c:pt idx="95">
                  <c:v>38.4</c:v>
                </c:pt>
                <c:pt idx="96">
                  <c:v>38.700000000000003</c:v>
                </c:pt>
                <c:pt idx="97">
                  <c:v>34.200000000000003</c:v>
                </c:pt>
                <c:pt idx="98">
                  <c:v>31.4</c:v>
                </c:pt>
                <c:pt idx="99">
                  <c:v>31.1</c:v>
                </c:pt>
                <c:pt idx="100">
                  <c:v>20.399999999999999</c:v>
                </c:pt>
                <c:pt idx="101">
                  <c:v>23.7</c:v>
                </c:pt>
                <c:pt idx="102">
                  <c:v>15.9</c:v>
                </c:pt>
                <c:pt idx="103">
                  <c:v>14.9</c:v>
                </c:pt>
                <c:pt idx="104">
                  <c:v>12.2</c:v>
                </c:pt>
                <c:pt idx="105">
                  <c:v>11.3</c:v>
                </c:pt>
                <c:pt idx="106">
                  <c:v>13.2</c:v>
                </c:pt>
                <c:pt idx="107">
                  <c:v>20.2</c:v>
                </c:pt>
                <c:pt idx="108">
                  <c:v>17.600000000000001</c:v>
                </c:pt>
                <c:pt idx="109">
                  <c:v>15.5</c:v>
                </c:pt>
                <c:pt idx="110">
                  <c:v>19</c:v>
                </c:pt>
                <c:pt idx="111">
                  <c:v>11.2</c:v>
                </c:pt>
                <c:pt idx="112">
                  <c:v>7.8</c:v>
                </c:pt>
                <c:pt idx="113">
                  <c:v>5.0999999999999996</c:v>
                </c:pt>
                <c:pt idx="114">
                  <c:v>5.2</c:v>
                </c:pt>
                <c:pt idx="115">
                  <c:v>9.6</c:v>
                </c:pt>
                <c:pt idx="116">
                  <c:v>9.9</c:v>
                </c:pt>
                <c:pt idx="117">
                  <c:v>12.7</c:v>
                </c:pt>
                <c:pt idx="118">
                  <c:v>9.6</c:v>
                </c:pt>
                <c:pt idx="119">
                  <c:v>11</c:v>
                </c:pt>
                <c:pt idx="120">
                  <c:v>13</c:v>
                </c:pt>
                <c:pt idx="121">
                  <c:v>12.9</c:v>
                </c:pt>
                <c:pt idx="122">
                  <c:v>5.3048000000000002</c:v>
                </c:pt>
                <c:pt idx="123">
                  <c:v>7.2</c:v>
                </c:pt>
                <c:pt idx="124">
                  <c:v>8</c:v>
                </c:pt>
                <c:pt idx="125">
                  <c:v>10.7</c:v>
                </c:pt>
                <c:pt idx="126">
                  <c:v>11.4</c:v>
                </c:pt>
                <c:pt idx="127">
                  <c:v>11.3</c:v>
                </c:pt>
                <c:pt idx="128">
                  <c:v>7.7</c:v>
                </c:pt>
                <c:pt idx="129">
                  <c:v>5.3</c:v>
                </c:pt>
                <c:pt idx="130">
                  <c:v>4.3</c:v>
                </c:pt>
                <c:pt idx="131">
                  <c:v>2.6</c:v>
                </c:pt>
                <c:pt idx="132">
                  <c:v>1</c:v>
                </c:pt>
                <c:pt idx="133">
                  <c:v>-6.7431999999999999</c:v>
                </c:pt>
                <c:pt idx="134">
                  <c:v>-8</c:v>
                </c:pt>
                <c:pt idx="135">
                  <c:v>-7.4</c:v>
                </c:pt>
                <c:pt idx="136">
                  <c:v>-5.5</c:v>
                </c:pt>
                <c:pt idx="137">
                  <c:v>-4.5999999999999996</c:v>
                </c:pt>
                <c:pt idx="138">
                  <c:v>-7.2</c:v>
                </c:pt>
                <c:pt idx="139">
                  <c:v>-8.8000000000000007</c:v>
                </c:pt>
                <c:pt idx="140">
                  <c:v>-7.2</c:v>
                </c:pt>
                <c:pt idx="141">
                  <c:v>-7.1</c:v>
                </c:pt>
                <c:pt idx="142">
                  <c:v>-7.8760000000000003</c:v>
                </c:pt>
                <c:pt idx="143">
                  <c:v>-2.6</c:v>
                </c:pt>
                <c:pt idx="144">
                  <c:v>0.5</c:v>
                </c:pt>
                <c:pt idx="145">
                  <c:v>0.3</c:v>
                </c:pt>
                <c:pt idx="146">
                  <c:v>-3.8</c:v>
                </c:pt>
                <c:pt idx="147">
                  <c:v>-4.5</c:v>
                </c:pt>
                <c:pt idx="148">
                  <c:v>-0.5</c:v>
                </c:pt>
                <c:pt idx="149">
                  <c:v>-2.1</c:v>
                </c:pt>
                <c:pt idx="150">
                  <c:v>2.7</c:v>
                </c:pt>
                <c:pt idx="151">
                  <c:v>2.9</c:v>
                </c:pt>
                <c:pt idx="152">
                  <c:v>4.7</c:v>
                </c:pt>
                <c:pt idx="153">
                  <c:v>5.7</c:v>
                </c:pt>
                <c:pt idx="154">
                  <c:v>7.1</c:v>
                </c:pt>
                <c:pt idx="155">
                  <c:v>14</c:v>
                </c:pt>
                <c:pt idx="156">
                  <c:v>11.3</c:v>
                </c:pt>
                <c:pt idx="157">
                  <c:v>12.1</c:v>
                </c:pt>
                <c:pt idx="158">
                  <c:v>9.1</c:v>
                </c:pt>
                <c:pt idx="159">
                  <c:v>4.2</c:v>
                </c:pt>
                <c:pt idx="160">
                  <c:v>5.6</c:v>
                </c:pt>
                <c:pt idx="161">
                  <c:v>4.5</c:v>
                </c:pt>
                <c:pt idx="162">
                  <c:v>8.5</c:v>
                </c:pt>
                <c:pt idx="163">
                  <c:v>8.1999999999999993</c:v>
                </c:pt>
                <c:pt idx="164">
                  <c:v>10.4</c:v>
                </c:pt>
                <c:pt idx="165">
                  <c:v>10.6</c:v>
                </c:pt>
                <c:pt idx="166">
                  <c:v>9.1</c:v>
                </c:pt>
                <c:pt idx="167">
                  <c:v>9.1</c:v>
                </c:pt>
                <c:pt idx="168">
                  <c:v>13.3</c:v>
                </c:pt>
                <c:pt idx="169">
                  <c:v>14</c:v>
                </c:pt>
                <c:pt idx="170">
                  <c:v>16.5</c:v>
                </c:pt>
                <c:pt idx="171">
                  <c:v>18.399999999999999</c:v>
                </c:pt>
                <c:pt idx="172">
                  <c:v>19.600000000000001</c:v>
                </c:pt>
                <c:pt idx="173">
                  <c:v>19.2</c:v>
                </c:pt>
                <c:pt idx="174">
                  <c:v>17.100000000000001</c:v>
                </c:pt>
                <c:pt idx="175">
                  <c:v>8.5</c:v>
                </c:pt>
                <c:pt idx="176">
                  <c:v>5.8</c:v>
                </c:pt>
                <c:pt idx="177">
                  <c:v>2.5</c:v>
                </c:pt>
                <c:pt idx="178">
                  <c:v>7.1</c:v>
                </c:pt>
                <c:pt idx="179">
                  <c:v>0.1</c:v>
                </c:pt>
                <c:pt idx="180">
                  <c:v>3.1</c:v>
                </c:pt>
                <c:pt idx="181">
                  <c:v>3.5</c:v>
                </c:pt>
                <c:pt idx="182">
                  <c:v>-1.1000000000000001</c:v>
                </c:pt>
                <c:pt idx="183">
                  <c:v>-1.2</c:v>
                </c:pt>
                <c:pt idx="184">
                  <c:v>-0.4</c:v>
                </c:pt>
                <c:pt idx="185">
                  <c:v>-4.5</c:v>
                </c:pt>
                <c:pt idx="186">
                  <c:v>0.5</c:v>
                </c:pt>
                <c:pt idx="187">
                  <c:v>4</c:v>
                </c:pt>
                <c:pt idx="188">
                  <c:v>-26.2</c:v>
                </c:pt>
                <c:pt idx="189">
                  <c:v>-18.8</c:v>
                </c:pt>
                <c:pt idx="190">
                  <c:v>-14.1</c:v>
                </c:pt>
                <c:pt idx="191">
                  <c:v>-14</c:v>
                </c:pt>
                <c:pt idx="192">
                  <c:v>-13</c:v>
                </c:pt>
                <c:pt idx="193">
                  <c:v>-13.9</c:v>
                </c:pt>
                <c:pt idx="194">
                  <c:v>-14.5</c:v>
                </c:pt>
                <c:pt idx="195">
                  <c:v>-11.8</c:v>
                </c:pt>
                <c:pt idx="196">
                  <c:v>-11</c:v>
                </c:pt>
                <c:pt idx="197">
                  <c:v>-11</c:v>
                </c:pt>
                <c:pt idx="198">
                  <c:v>-3.8</c:v>
                </c:pt>
                <c:pt idx="199">
                  <c:v>21.9</c:v>
                </c:pt>
                <c:pt idx="200">
                  <c:v>26.4</c:v>
                </c:pt>
                <c:pt idx="201">
                  <c:v>18.3</c:v>
                </c:pt>
                <c:pt idx="202">
                  <c:v>20.3</c:v>
                </c:pt>
                <c:pt idx="203">
                  <c:v>21.9</c:v>
                </c:pt>
                <c:pt idx="204">
                  <c:v>22.7</c:v>
                </c:pt>
                <c:pt idx="205">
                  <c:v>13.1</c:v>
                </c:pt>
                <c:pt idx="206">
                  <c:v>17.3</c:v>
                </c:pt>
                <c:pt idx="207">
                  <c:v>29.3</c:v>
                </c:pt>
                <c:pt idx="208">
                  <c:v>25.9</c:v>
                </c:pt>
                <c:pt idx="209">
                  <c:v>16.6000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5A11-4D29-9882-4DD6F2381E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7785472"/>
        <c:axId val="217787008"/>
      </c:lineChart>
      <c:dateAx>
        <c:axId val="217785472"/>
        <c:scaling>
          <c:orientation val="minMax"/>
          <c:min val="37987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7787008"/>
        <c:crossesAt val="-20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217787008"/>
        <c:scaling>
          <c:orientation val="minMax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7785472"/>
        <c:crosses val="autoZero"/>
        <c:crossBetween val="between"/>
        <c:majorUnit val="10"/>
        <c:minorUnit val="1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8.6419818205519805E-2"/>
          <c:y val="2.1977977755077802E-2"/>
          <c:w val="0.768519097613374"/>
          <c:h val="0.25824123862216403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444601428226005E-2"/>
          <c:y val="5.11065064235392E-2"/>
          <c:w val="0.87731679804325402"/>
          <c:h val="0.81865536038764397"/>
        </c:manualLayout>
      </c:layout>
      <c:lineChart>
        <c:grouping val="standard"/>
        <c:varyColors val="0"/>
        <c:ser>
          <c:idx val="0"/>
          <c:order val="0"/>
          <c:tx>
            <c:strRef>
              <c:f>收入!$BA$1</c:f>
              <c:strCache>
                <c:ptCount val="1"/>
                <c:pt idx="0">
                  <c:v>零售额:服装鞋帽针纺织品类:当月同比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收入!$AV$36:$AV$910</c:f>
              <c:numCache>
                <c:formatCode>yyyy\-mm</c:formatCode>
                <c:ptCount val="875"/>
                <c:pt idx="0">
                  <c:v>37894</c:v>
                </c:pt>
                <c:pt idx="1">
                  <c:v>37925</c:v>
                </c:pt>
                <c:pt idx="2">
                  <c:v>37955</c:v>
                </c:pt>
                <c:pt idx="3">
                  <c:v>37986</c:v>
                </c:pt>
                <c:pt idx="4">
                  <c:v>38017</c:v>
                </c:pt>
                <c:pt idx="5">
                  <c:v>38046</c:v>
                </c:pt>
                <c:pt idx="6">
                  <c:v>38077</c:v>
                </c:pt>
                <c:pt idx="7">
                  <c:v>38107</c:v>
                </c:pt>
                <c:pt idx="8">
                  <c:v>38138</c:v>
                </c:pt>
                <c:pt idx="9">
                  <c:v>38168</c:v>
                </c:pt>
                <c:pt idx="10">
                  <c:v>38199</c:v>
                </c:pt>
                <c:pt idx="11">
                  <c:v>38230</c:v>
                </c:pt>
                <c:pt idx="12">
                  <c:v>38260</c:v>
                </c:pt>
                <c:pt idx="13">
                  <c:v>38291</c:v>
                </c:pt>
                <c:pt idx="14">
                  <c:v>38321</c:v>
                </c:pt>
                <c:pt idx="15">
                  <c:v>38352</c:v>
                </c:pt>
                <c:pt idx="16">
                  <c:v>38383</c:v>
                </c:pt>
                <c:pt idx="17">
                  <c:v>38411</c:v>
                </c:pt>
                <c:pt idx="18">
                  <c:v>38442</c:v>
                </c:pt>
                <c:pt idx="19">
                  <c:v>38472</c:v>
                </c:pt>
                <c:pt idx="20">
                  <c:v>38503</c:v>
                </c:pt>
                <c:pt idx="21">
                  <c:v>38533</c:v>
                </c:pt>
                <c:pt idx="22">
                  <c:v>38564</c:v>
                </c:pt>
                <c:pt idx="23">
                  <c:v>38595</c:v>
                </c:pt>
                <c:pt idx="24">
                  <c:v>38625</c:v>
                </c:pt>
                <c:pt idx="25">
                  <c:v>38656</c:v>
                </c:pt>
                <c:pt idx="26">
                  <c:v>38686</c:v>
                </c:pt>
                <c:pt idx="27">
                  <c:v>38717</c:v>
                </c:pt>
                <c:pt idx="28">
                  <c:v>38748</c:v>
                </c:pt>
                <c:pt idx="29">
                  <c:v>38776</c:v>
                </c:pt>
                <c:pt idx="30">
                  <c:v>38807</c:v>
                </c:pt>
                <c:pt idx="31">
                  <c:v>38837</c:v>
                </c:pt>
                <c:pt idx="32">
                  <c:v>38868</c:v>
                </c:pt>
                <c:pt idx="33">
                  <c:v>38898</c:v>
                </c:pt>
                <c:pt idx="34">
                  <c:v>38929</c:v>
                </c:pt>
                <c:pt idx="35">
                  <c:v>38960</c:v>
                </c:pt>
                <c:pt idx="36">
                  <c:v>38990</c:v>
                </c:pt>
                <c:pt idx="37">
                  <c:v>39021</c:v>
                </c:pt>
                <c:pt idx="38">
                  <c:v>39051</c:v>
                </c:pt>
                <c:pt idx="39">
                  <c:v>39082</c:v>
                </c:pt>
                <c:pt idx="40">
                  <c:v>39113</c:v>
                </c:pt>
                <c:pt idx="41">
                  <c:v>39141</c:v>
                </c:pt>
                <c:pt idx="42">
                  <c:v>39172</c:v>
                </c:pt>
                <c:pt idx="43">
                  <c:v>39202</c:v>
                </c:pt>
                <c:pt idx="44">
                  <c:v>39233</c:v>
                </c:pt>
                <c:pt idx="45">
                  <c:v>39263</c:v>
                </c:pt>
                <c:pt idx="46">
                  <c:v>39294</c:v>
                </c:pt>
                <c:pt idx="47">
                  <c:v>39325</c:v>
                </c:pt>
                <c:pt idx="48">
                  <c:v>39355</c:v>
                </c:pt>
                <c:pt idx="49">
                  <c:v>39386</c:v>
                </c:pt>
                <c:pt idx="50">
                  <c:v>39416</c:v>
                </c:pt>
                <c:pt idx="51">
                  <c:v>39447</c:v>
                </c:pt>
                <c:pt idx="52">
                  <c:v>39478</c:v>
                </c:pt>
                <c:pt idx="53">
                  <c:v>39507</c:v>
                </c:pt>
                <c:pt idx="54">
                  <c:v>39538</c:v>
                </c:pt>
                <c:pt idx="55">
                  <c:v>39568</c:v>
                </c:pt>
                <c:pt idx="56">
                  <c:v>39599</c:v>
                </c:pt>
                <c:pt idx="57">
                  <c:v>39629</c:v>
                </c:pt>
                <c:pt idx="58">
                  <c:v>39660</c:v>
                </c:pt>
                <c:pt idx="59">
                  <c:v>39691</c:v>
                </c:pt>
                <c:pt idx="60">
                  <c:v>39721</c:v>
                </c:pt>
                <c:pt idx="61">
                  <c:v>39752</c:v>
                </c:pt>
                <c:pt idx="62">
                  <c:v>39782</c:v>
                </c:pt>
                <c:pt idx="63">
                  <c:v>39813</c:v>
                </c:pt>
                <c:pt idx="64">
                  <c:v>39844</c:v>
                </c:pt>
                <c:pt idx="65">
                  <c:v>39872</c:v>
                </c:pt>
                <c:pt idx="66">
                  <c:v>39903</c:v>
                </c:pt>
                <c:pt idx="67">
                  <c:v>39933</c:v>
                </c:pt>
                <c:pt idx="68">
                  <c:v>39964</c:v>
                </c:pt>
                <c:pt idx="69">
                  <c:v>39994</c:v>
                </c:pt>
                <c:pt idx="70">
                  <c:v>40025</c:v>
                </c:pt>
                <c:pt idx="71">
                  <c:v>40056</c:v>
                </c:pt>
                <c:pt idx="72">
                  <c:v>40086</c:v>
                </c:pt>
                <c:pt idx="73">
                  <c:v>40117</c:v>
                </c:pt>
                <c:pt idx="74">
                  <c:v>40147</c:v>
                </c:pt>
                <c:pt idx="75">
                  <c:v>40178</c:v>
                </c:pt>
                <c:pt idx="76">
                  <c:v>40209</c:v>
                </c:pt>
                <c:pt idx="77">
                  <c:v>40237</c:v>
                </c:pt>
                <c:pt idx="78">
                  <c:v>40268</c:v>
                </c:pt>
                <c:pt idx="79">
                  <c:v>40298</c:v>
                </c:pt>
                <c:pt idx="80">
                  <c:v>40329</c:v>
                </c:pt>
                <c:pt idx="81">
                  <c:v>40359</c:v>
                </c:pt>
                <c:pt idx="82">
                  <c:v>40390</c:v>
                </c:pt>
                <c:pt idx="83">
                  <c:v>40421</c:v>
                </c:pt>
                <c:pt idx="84">
                  <c:v>40451</c:v>
                </c:pt>
                <c:pt idx="85">
                  <c:v>40482</c:v>
                </c:pt>
                <c:pt idx="86">
                  <c:v>40512</c:v>
                </c:pt>
                <c:pt idx="87">
                  <c:v>40543</c:v>
                </c:pt>
                <c:pt idx="88">
                  <c:v>40574</c:v>
                </c:pt>
                <c:pt idx="89">
                  <c:v>40602</c:v>
                </c:pt>
                <c:pt idx="90">
                  <c:v>40633</c:v>
                </c:pt>
                <c:pt idx="91">
                  <c:v>40663</c:v>
                </c:pt>
                <c:pt idx="92">
                  <c:v>40694</c:v>
                </c:pt>
                <c:pt idx="93">
                  <c:v>40724</c:v>
                </c:pt>
                <c:pt idx="94">
                  <c:v>40755</c:v>
                </c:pt>
                <c:pt idx="95">
                  <c:v>40786</c:v>
                </c:pt>
                <c:pt idx="96">
                  <c:v>40816</c:v>
                </c:pt>
                <c:pt idx="97">
                  <c:v>40847</c:v>
                </c:pt>
                <c:pt idx="98">
                  <c:v>40877</c:v>
                </c:pt>
                <c:pt idx="99">
                  <c:v>40908</c:v>
                </c:pt>
                <c:pt idx="100">
                  <c:v>40968</c:v>
                </c:pt>
                <c:pt idx="101">
                  <c:v>40999</c:v>
                </c:pt>
                <c:pt idx="102">
                  <c:v>41029</c:v>
                </c:pt>
                <c:pt idx="103">
                  <c:v>41060</c:v>
                </c:pt>
                <c:pt idx="104">
                  <c:v>41090</c:v>
                </c:pt>
                <c:pt idx="105">
                  <c:v>41121</c:v>
                </c:pt>
                <c:pt idx="106">
                  <c:v>41152</c:v>
                </c:pt>
                <c:pt idx="107">
                  <c:v>41182</c:v>
                </c:pt>
                <c:pt idx="108">
                  <c:v>41213</c:v>
                </c:pt>
                <c:pt idx="109">
                  <c:v>41243</c:v>
                </c:pt>
                <c:pt idx="110">
                  <c:v>41274</c:v>
                </c:pt>
                <c:pt idx="111">
                  <c:v>41333</c:v>
                </c:pt>
                <c:pt idx="112">
                  <c:v>41364</c:v>
                </c:pt>
                <c:pt idx="113">
                  <c:v>41394</c:v>
                </c:pt>
                <c:pt idx="114">
                  <c:v>41425</c:v>
                </c:pt>
                <c:pt idx="115">
                  <c:v>41455</c:v>
                </c:pt>
                <c:pt idx="116">
                  <c:v>41486</c:v>
                </c:pt>
                <c:pt idx="117">
                  <c:v>41517</c:v>
                </c:pt>
                <c:pt idx="118">
                  <c:v>41547</c:v>
                </c:pt>
                <c:pt idx="119">
                  <c:v>41578</c:v>
                </c:pt>
                <c:pt idx="120">
                  <c:v>41608</c:v>
                </c:pt>
                <c:pt idx="121">
                  <c:v>41639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29</c:v>
                </c:pt>
                <c:pt idx="145">
                  <c:v>42460</c:v>
                </c:pt>
                <c:pt idx="146">
                  <c:v>42490</c:v>
                </c:pt>
                <c:pt idx="147">
                  <c:v>42521</c:v>
                </c:pt>
                <c:pt idx="148">
                  <c:v>42551</c:v>
                </c:pt>
                <c:pt idx="149">
                  <c:v>42582</c:v>
                </c:pt>
                <c:pt idx="150">
                  <c:v>42613</c:v>
                </c:pt>
                <c:pt idx="151">
                  <c:v>42643</c:v>
                </c:pt>
                <c:pt idx="152">
                  <c:v>42674</c:v>
                </c:pt>
                <c:pt idx="153">
                  <c:v>42704</c:v>
                </c:pt>
                <c:pt idx="154">
                  <c:v>42735</c:v>
                </c:pt>
                <c:pt idx="155">
                  <c:v>42794</c:v>
                </c:pt>
                <c:pt idx="156">
                  <c:v>42825</c:v>
                </c:pt>
                <c:pt idx="157">
                  <c:v>42855</c:v>
                </c:pt>
                <c:pt idx="158">
                  <c:v>42886</c:v>
                </c:pt>
                <c:pt idx="159">
                  <c:v>42916</c:v>
                </c:pt>
                <c:pt idx="160">
                  <c:v>42947</c:v>
                </c:pt>
                <c:pt idx="161">
                  <c:v>42978</c:v>
                </c:pt>
                <c:pt idx="162">
                  <c:v>43008</c:v>
                </c:pt>
                <c:pt idx="163">
                  <c:v>43039</c:v>
                </c:pt>
                <c:pt idx="164">
                  <c:v>43069</c:v>
                </c:pt>
                <c:pt idx="165">
                  <c:v>43100</c:v>
                </c:pt>
                <c:pt idx="166">
                  <c:v>43159</c:v>
                </c:pt>
                <c:pt idx="167">
                  <c:v>43190</c:v>
                </c:pt>
                <c:pt idx="168">
                  <c:v>43220</c:v>
                </c:pt>
                <c:pt idx="169">
                  <c:v>43251</c:v>
                </c:pt>
                <c:pt idx="170">
                  <c:v>43281</c:v>
                </c:pt>
                <c:pt idx="171">
                  <c:v>43312</c:v>
                </c:pt>
                <c:pt idx="172">
                  <c:v>43343</c:v>
                </c:pt>
                <c:pt idx="173">
                  <c:v>43373</c:v>
                </c:pt>
                <c:pt idx="174">
                  <c:v>43404</c:v>
                </c:pt>
                <c:pt idx="175">
                  <c:v>43434</c:v>
                </c:pt>
                <c:pt idx="176">
                  <c:v>43465</c:v>
                </c:pt>
                <c:pt idx="177">
                  <c:v>43524</c:v>
                </c:pt>
                <c:pt idx="178">
                  <c:v>43555</c:v>
                </c:pt>
                <c:pt idx="179">
                  <c:v>43585</c:v>
                </c:pt>
                <c:pt idx="180">
                  <c:v>43616</c:v>
                </c:pt>
                <c:pt idx="181">
                  <c:v>43646</c:v>
                </c:pt>
                <c:pt idx="182">
                  <c:v>43677</c:v>
                </c:pt>
                <c:pt idx="183">
                  <c:v>43708</c:v>
                </c:pt>
                <c:pt idx="184">
                  <c:v>43738</c:v>
                </c:pt>
                <c:pt idx="185">
                  <c:v>43769</c:v>
                </c:pt>
                <c:pt idx="186">
                  <c:v>43799</c:v>
                </c:pt>
                <c:pt idx="187">
                  <c:v>43830</c:v>
                </c:pt>
                <c:pt idx="188">
                  <c:v>43890</c:v>
                </c:pt>
                <c:pt idx="189">
                  <c:v>43921</c:v>
                </c:pt>
                <c:pt idx="190">
                  <c:v>43951</c:v>
                </c:pt>
                <c:pt idx="191">
                  <c:v>43982</c:v>
                </c:pt>
                <c:pt idx="192">
                  <c:v>44012</c:v>
                </c:pt>
                <c:pt idx="193">
                  <c:v>44043</c:v>
                </c:pt>
                <c:pt idx="194">
                  <c:v>44074</c:v>
                </c:pt>
                <c:pt idx="195">
                  <c:v>44104</c:v>
                </c:pt>
                <c:pt idx="196">
                  <c:v>44135</c:v>
                </c:pt>
                <c:pt idx="197">
                  <c:v>44165</c:v>
                </c:pt>
                <c:pt idx="198">
                  <c:v>44196</c:v>
                </c:pt>
                <c:pt idx="199">
                  <c:v>44255</c:v>
                </c:pt>
                <c:pt idx="200">
                  <c:v>44286</c:v>
                </c:pt>
                <c:pt idx="201">
                  <c:v>44316</c:v>
                </c:pt>
                <c:pt idx="202">
                  <c:v>44347</c:v>
                </c:pt>
                <c:pt idx="203">
                  <c:v>44377</c:v>
                </c:pt>
                <c:pt idx="204">
                  <c:v>44408</c:v>
                </c:pt>
                <c:pt idx="205">
                  <c:v>44439</c:v>
                </c:pt>
                <c:pt idx="206">
                  <c:v>44469</c:v>
                </c:pt>
                <c:pt idx="207">
                  <c:v>44500</c:v>
                </c:pt>
                <c:pt idx="208">
                  <c:v>44530</c:v>
                </c:pt>
                <c:pt idx="209">
                  <c:v>44561</c:v>
                </c:pt>
              </c:numCache>
            </c:numRef>
          </c:cat>
          <c:val>
            <c:numRef>
              <c:f>收入!$BA$36:$BA$910</c:f>
              <c:numCache>
                <c:formatCode>###,###,###,###,##0.00</c:formatCode>
                <c:ptCount val="875"/>
                <c:pt idx="0">
                  <c:v>17.899999999999999</c:v>
                </c:pt>
                <c:pt idx="1">
                  <c:v>18</c:v>
                </c:pt>
                <c:pt idx="2">
                  <c:v>17.8</c:v>
                </c:pt>
                <c:pt idx="3">
                  <c:v>21.2</c:v>
                </c:pt>
                <c:pt idx="4">
                  <c:v>22.9</c:v>
                </c:pt>
                <c:pt idx="5">
                  <c:v>-0.2</c:v>
                </c:pt>
                <c:pt idx="6">
                  <c:v>16.7</c:v>
                </c:pt>
                <c:pt idx="7">
                  <c:v>31.6</c:v>
                </c:pt>
                <c:pt idx="8">
                  <c:v>47.4</c:v>
                </c:pt>
                <c:pt idx="9">
                  <c:v>16.399999999999999</c:v>
                </c:pt>
                <c:pt idx="10">
                  <c:v>17</c:v>
                </c:pt>
                <c:pt idx="11">
                  <c:v>16.3</c:v>
                </c:pt>
                <c:pt idx="12">
                  <c:v>17.600000000000001</c:v>
                </c:pt>
                <c:pt idx="13">
                  <c:v>17.8</c:v>
                </c:pt>
                <c:pt idx="14">
                  <c:v>13.1</c:v>
                </c:pt>
                <c:pt idx="15">
                  <c:v>16</c:v>
                </c:pt>
                <c:pt idx="16">
                  <c:v>4</c:v>
                </c:pt>
                <c:pt idx="17">
                  <c:v>44.2</c:v>
                </c:pt>
                <c:pt idx="18">
                  <c:v>14.4</c:v>
                </c:pt>
                <c:pt idx="19">
                  <c:v>15.3</c:v>
                </c:pt>
                <c:pt idx="20">
                  <c:v>17.100000000000001</c:v>
                </c:pt>
                <c:pt idx="21">
                  <c:v>21.3</c:v>
                </c:pt>
                <c:pt idx="22">
                  <c:v>16</c:v>
                </c:pt>
                <c:pt idx="23">
                  <c:v>19</c:v>
                </c:pt>
                <c:pt idx="24">
                  <c:v>15</c:v>
                </c:pt>
                <c:pt idx="25">
                  <c:v>15</c:v>
                </c:pt>
                <c:pt idx="26">
                  <c:v>17.600000000000001</c:v>
                </c:pt>
                <c:pt idx="27">
                  <c:v>23.6</c:v>
                </c:pt>
                <c:pt idx="28">
                  <c:v>33.9</c:v>
                </c:pt>
                <c:pt idx="29">
                  <c:v>-2.5</c:v>
                </c:pt>
                <c:pt idx="30">
                  <c:v>20.399999999999999</c:v>
                </c:pt>
                <c:pt idx="31">
                  <c:v>17.399999999999999</c:v>
                </c:pt>
                <c:pt idx="32">
                  <c:v>20.8</c:v>
                </c:pt>
                <c:pt idx="33">
                  <c:v>19.399999999999999</c:v>
                </c:pt>
                <c:pt idx="34">
                  <c:v>18.2</c:v>
                </c:pt>
                <c:pt idx="35">
                  <c:v>18.5</c:v>
                </c:pt>
                <c:pt idx="36">
                  <c:v>22.3</c:v>
                </c:pt>
                <c:pt idx="37">
                  <c:v>16.600000000000001</c:v>
                </c:pt>
                <c:pt idx="38">
                  <c:v>21.5</c:v>
                </c:pt>
                <c:pt idx="39">
                  <c:v>19.3</c:v>
                </c:pt>
                <c:pt idx="40">
                  <c:v>2.6</c:v>
                </c:pt>
                <c:pt idx="41">
                  <c:v>65.2</c:v>
                </c:pt>
                <c:pt idx="42">
                  <c:v>26</c:v>
                </c:pt>
                <c:pt idx="43">
                  <c:v>22.3</c:v>
                </c:pt>
                <c:pt idx="44">
                  <c:v>23.5</c:v>
                </c:pt>
                <c:pt idx="45">
                  <c:v>21.1</c:v>
                </c:pt>
                <c:pt idx="46">
                  <c:v>24.9</c:v>
                </c:pt>
                <c:pt idx="47">
                  <c:v>25.7</c:v>
                </c:pt>
                <c:pt idx="48">
                  <c:v>22</c:v>
                </c:pt>
                <c:pt idx="49">
                  <c:v>32.6</c:v>
                </c:pt>
                <c:pt idx="50">
                  <c:v>29</c:v>
                </c:pt>
                <c:pt idx="51">
                  <c:v>22.2</c:v>
                </c:pt>
                <c:pt idx="52">
                  <c:v>34.799999999999997</c:v>
                </c:pt>
                <c:pt idx="53">
                  <c:v>14.2</c:v>
                </c:pt>
                <c:pt idx="54">
                  <c:v>25</c:v>
                </c:pt>
                <c:pt idx="55">
                  <c:v>28.6</c:v>
                </c:pt>
                <c:pt idx="56">
                  <c:v>22.1</c:v>
                </c:pt>
                <c:pt idx="57">
                  <c:v>28.3</c:v>
                </c:pt>
                <c:pt idx="58">
                  <c:v>27.5</c:v>
                </c:pt>
                <c:pt idx="59">
                  <c:v>27.6</c:v>
                </c:pt>
                <c:pt idx="60">
                  <c:v>28</c:v>
                </c:pt>
                <c:pt idx="61">
                  <c:v>18.7</c:v>
                </c:pt>
                <c:pt idx="62">
                  <c:v>24.1</c:v>
                </c:pt>
                <c:pt idx="63">
                  <c:v>24.1</c:v>
                </c:pt>
                <c:pt idx="64">
                  <c:v>34.1</c:v>
                </c:pt>
                <c:pt idx="65">
                  <c:v>-3.9</c:v>
                </c:pt>
                <c:pt idx="66">
                  <c:v>9</c:v>
                </c:pt>
                <c:pt idx="67">
                  <c:v>13.9</c:v>
                </c:pt>
                <c:pt idx="68">
                  <c:v>21.2</c:v>
                </c:pt>
                <c:pt idx="69">
                  <c:v>21.1</c:v>
                </c:pt>
                <c:pt idx="70">
                  <c:v>19.100000000000001</c:v>
                </c:pt>
                <c:pt idx="71">
                  <c:v>21.6</c:v>
                </c:pt>
                <c:pt idx="72">
                  <c:v>19.100000000000001</c:v>
                </c:pt>
                <c:pt idx="73">
                  <c:v>22.4</c:v>
                </c:pt>
                <c:pt idx="74">
                  <c:v>24.7</c:v>
                </c:pt>
                <c:pt idx="75">
                  <c:v>21.8</c:v>
                </c:pt>
                <c:pt idx="76">
                  <c:v>0.9</c:v>
                </c:pt>
                <c:pt idx="77">
                  <c:v>58.4</c:v>
                </c:pt>
                <c:pt idx="78">
                  <c:v>25.4</c:v>
                </c:pt>
                <c:pt idx="79">
                  <c:v>21</c:v>
                </c:pt>
                <c:pt idx="80">
                  <c:v>22.5</c:v>
                </c:pt>
                <c:pt idx="81">
                  <c:v>26.6</c:v>
                </c:pt>
                <c:pt idx="82">
                  <c:v>24.4</c:v>
                </c:pt>
                <c:pt idx="83">
                  <c:v>22.1</c:v>
                </c:pt>
                <c:pt idx="84">
                  <c:v>26.7</c:v>
                </c:pt>
                <c:pt idx="85">
                  <c:v>32.6</c:v>
                </c:pt>
                <c:pt idx="86">
                  <c:v>20.399999999999999</c:v>
                </c:pt>
                <c:pt idx="87">
                  <c:v>27.3</c:v>
                </c:pt>
                <c:pt idx="88">
                  <c:v>38.6</c:v>
                </c:pt>
                <c:pt idx="89">
                  <c:v>5.4</c:v>
                </c:pt>
                <c:pt idx="90">
                  <c:v>21.9</c:v>
                </c:pt>
                <c:pt idx="91">
                  <c:v>26.8</c:v>
                </c:pt>
                <c:pt idx="92">
                  <c:v>21.8</c:v>
                </c:pt>
                <c:pt idx="93">
                  <c:v>24.6</c:v>
                </c:pt>
                <c:pt idx="94">
                  <c:v>24.1</c:v>
                </c:pt>
                <c:pt idx="95">
                  <c:v>21.9</c:v>
                </c:pt>
                <c:pt idx="96">
                  <c:v>27.6</c:v>
                </c:pt>
                <c:pt idx="97">
                  <c:v>19.5</c:v>
                </c:pt>
                <c:pt idx="98">
                  <c:v>22.5</c:v>
                </c:pt>
                <c:pt idx="99">
                  <c:v>26.7</c:v>
                </c:pt>
                <c:pt idx="100">
                  <c:v>12.8</c:v>
                </c:pt>
                <c:pt idx="101">
                  <c:v>19.399999999999999</c:v>
                </c:pt>
                <c:pt idx="102">
                  <c:v>19.5</c:v>
                </c:pt>
                <c:pt idx="103">
                  <c:v>19</c:v>
                </c:pt>
                <c:pt idx="104">
                  <c:v>20.2</c:v>
                </c:pt>
                <c:pt idx="105">
                  <c:v>18.399999999999999</c:v>
                </c:pt>
                <c:pt idx="106">
                  <c:v>21.1</c:v>
                </c:pt>
                <c:pt idx="107">
                  <c:v>20.399999999999999</c:v>
                </c:pt>
                <c:pt idx="108">
                  <c:v>18.7</c:v>
                </c:pt>
                <c:pt idx="109">
                  <c:v>20.6</c:v>
                </c:pt>
                <c:pt idx="110">
                  <c:v>16.399999999999999</c:v>
                </c:pt>
                <c:pt idx="111">
                  <c:v>9.4</c:v>
                </c:pt>
                <c:pt idx="112">
                  <c:v>17.399999999999999</c:v>
                </c:pt>
                <c:pt idx="113">
                  <c:v>9.5</c:v>
                </c:pt>
                <c:pt idx="114">
                  <c:v>10.9</c:v>
                </c:pt>
                <c:pt idx="115">
                  <c:v>15</c:v>
                </c:pt>
                <c:pt idx="116">
                  <c:v>12.5</c:v>
                </c:pt>
                <c:pt idx="117">
                  <c:v>13.7</c:v>
                </c:pt>
                <c:pt idx="118">
                  <c:v>13.3</c:v>
                </c:pt>
                <c:pt idx="119">
                  <c:v>9.9</c:v>
                </c:pt>
                <c:pt idx="120">
                  <c:v>9.4</c:v>
                </c:pt>
                <c:pt idx="121">
                  <c:v>11.1</c:v>
                </c:pt>
                <c:pt idx="122">
                  <c:v>8.7454000000000001</c:v>
                </c:pt>
                <c:pt idx="123">
                  <c:v>8.6</c:v>
                </c:pt>
                <c:pt idx="124">
                  <c:v>11.2</c:v>
                </c:pt>
                <c:pt idx="125">
                  <c:v>11.7</c:v>
                </c:pt>
                <c:pt idx="126">
                  <c:v>11.7</c:v>
                </c:pt>
                <c:pt idx="127">
                  <c:v>12</c:v>
                </c:pt>
                <c:pt idx="128">
                  <c:v>11.7</c:v>
                </c:pt>
                <c:pt idx="129">
                  <c:v>11.1</c:v>
                </c:pt>
                <c:pt idx="130">
                  <c:v>10.9</c:v>
                </c:pt>
                <c:pt idx="131">
                  <c:v>13.4</c:v>
                </c:pt>
                <c:pt idx="132">
                  <c:v>10.6</c:v>
                </c:pt>
                <c:pt idx="133">
                  <c:v>9.0981000000000005</c:v>
                </c:pt>
                <c:pt idx="134">
                  <c:v>13.9</c:v>
                </c:pt>
                <c:pt idx="135">
                  <c:v>10.9</c:v>
                </c:pt>
                <c:pt idx="136">
                  <c:v>12.5</c:v>
                </c:pt>
                <c:pt idx="137">
                  <c:v>9.4</c:v>
                </c:pt>
                <c:pt idx="138">
                  <c:v>10.199999999999999</c:v>
                </c:pt>
                <c:pt idx="139">
                  <c:v>9.1999999999999993</c:v>
                </c:pt>
                <c:pt idx="140">
                  <c:v>8.5</c:v>
                </c:pt>
                <c:pt idx="141">
                  <c:v>9.8000000000000007</c:v>
                </c:pt>
                <c:pt idx="142">
                  <c:v>9.9</c:v>
                </c:pt>
                <c:pt idx="143">
                  <c:v>6.9</c:v>
                </c:pt>
                <c:pt idx="144">
                  <c:v>8.4</c:v>
                </c:pt>
                <c:pt idx="145">
                  <c:v>4.4000000000000004</c:v>
                </c:pt>
                <c:pt idx="146">
                  <c:v>7.3</c:v>
                </c:pt>
                <c:pt idx="147">
                  <c:v>5.9</c:v>
                </c:pt>
                <c:pt idx="148">
                  <c:v>7.5</c:v>
                </c:pt>
                <c:pt idx="149">
                  <c:v>9.4</c:v>
                </c:pt>
                <c:pt idx="150">
                  <c:v>6.2</c:v>
                </c:pt>
                <c:pt idx="151">
                  <c:v>6.7</c:v>
                </c:pt>
                <c:pt idx="152">
                  <c:v>7.5</c:v>
                </c:pt>
                <c:pt idx="153">
                  <c:v>5.0999999999999996</c:v>
                </c:pt>
                <c:pt idx="154">
                  <c:v>7.1</c:v>
                </c:pt>
                <c:pt idx="155">
                  <c:v>6.1</c:v>
                </c:pt>
                <c:pt idx="156">
                  <c:v>6.4</c:v>
                </c:pt>
                <c:pt idx="157">
                  <c:v>10</c:v>
                </c:pt>
                <c:pt idx="158">
                  <c:v>8</c:v>
                </c:pt>
                <c:pt idx="159">
                  <c:v>7.3</c:v>
                </c:pt>
                <c:pt idx="160">
                  <c:v>6.4</c:v>
                </c:pt>
                <c:pt idx="161">
                  <c:v>8.9</c:v>
                </c:pt>
                <c:pt idx="162">
                  <c:v>6.2</c:v>
                </c:pt>
                <c:pt idx="163">
                  <c:v>8</c:v>
                </c:pt>
                <c:pt idx="164">
                  <c:v>9.5</c:v>
                </c:pt>
                <c:pt idx="165">
                  <c:v>9.6999999999999993</c:v>
                </c:pt>
                <c:pt idx="166">
                  <c:v>7.7</c:v>
                </c:pt>
                <c:pt idx="167">
                  <c:v>14.8</c:v>
                </c:pt>
                <c:pt idx="168">
                  <c:v>9.1999999999999993</c:v>
                </c:pt>
                <c:pt idx="169">
                  <c:v>6.6</c:v>
                </c:pt>
                <c:pt idx="170">
                  <c:v>10</c:v>
                </c:pt>
                <c:pt idx="171">
                  <c:v>8.6999999999999993</c:v>
                </c:pt>
                <c:pt idx="172">
                  <c:v>7</c:v>
                </c:pt>
                <c:pt idx="173">
                  <c:v>9</c:v>
                </c:pt>
                <c:pt idx="174">
                  <c:v>4.7</c:v>
                </c:pt>
                <c:pt idx="175">
                  <c:v>5.5</c:v>
                </c:pt>
                <c:pt idx="176">
                  <c:v>7.4</c:v>
                </c:pt>
                <c:pt idx="177">
                  <c:v>1.8</c:v>
                </c:pt>
                <c:pt idx="178">
                  <c:v>6.6</c:v>
                </c:pt>
                <c:pt idx="179">
                  <c:v>-1.1000000000000001</c:v>
                </c:pt>
                <c:pt idx="180">
                  <c:v>4.0999999999999996</c:v>
                </c:pt>
                <c:pt idx="181">
                  <c:v>5.2</c:v>
                </c:pt>
                <c:pt idx="182">
                  <c:v>2.9</c:v>
                </c:pt>
                <c:pt idx="183">
                  <c:v>5.2</c:v>
                </c:pt>
                <c:pt idx="184">
                  <c:v>3.6</c:v>
                </c:pt>
                <c:pt idx="185">
                  <c:v>-0.8</c:v>
                </c:pt>
                <c:pt idx="186">
                  <c:v>4.5999999999999996</c:v>
                </c:pt>
                <c:pt idx="187">
                  <c:v>1.9</c:v>
                </c:pt>
                <c:pt idx="188">
                  <c:v>-30.9</c:v>
                </c:pt>
                <c:pt idx="189">
                  <c:v>-34.799999999999997</c:v>
                </c:pt>
                <c:pt idx="190">
                  <c:v>-18.5</c:v>
                </c:pt>
                <c:pt idx="191">
                  <c:v>-0.6</c:v>
                </c:pt>
                <c:pt idx="192">
                  <c:v>-0.1</c:v>
                </c:pt>
                <c:pt idx="193">
                  <c:v>-2.5</c:v>
                </c:pt>
                <c:pt idx="194">
                  <c:v>4.2</c:v>
                </c:pt>
                <c:pt idx="195">
                  <c:v>8.3000000000000007</c:v>
                </c:pt>
                <c:pt idx="196">
                  <c:v>12.2</c:v>
                </c:pt>
                <c:pt idx="197">
                  <c:v>4.5999999999999996</c:v>
                </c:pt>
                <c:pt idx="198">
                  <c:v>3.8</c:v>
                </c:pt>
                <c:pt idx="199">
                  <c:v>47.6</c:v>
                </c:pt>
                <c:pt idx="200">
                  <c:v>69.099999999999994</c:v>
                </c:pt>
                <c:pt idx="201">
                  <c:v>31.2</c:v>
                </c:pt>
                <c:pt idx="202">
                  <c:v>12.3</c:v>
                </c:pt>
                <c:pt idx="203">
                  <c:v>12.8</c:v>
                </c:pt>
                <c:pt idx="204">
                  <c:v>7.5</c:v>
                </c:pt>
                <c:pt idx="205">
                  <c:v>-6</c:v>
                </c:pt>
                <c:pt idx="206">
                  <c:v>-4.8</c:v>
                </c:pt>
                <c:pt idx="207">
                  <c:v>-3.3</c:v>
                </c:pt>
                <c:pt idx="208">
                  <c:v>-0.5</c:v>
                </c:pt>
                <c:pt idx="209">
                  <c:v>-2.29999999999999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356B-43EF-8658-DB63327831B6}"/>
            </c:ext>
          </c:extLst>
        </c:ser>
        <c:ser>
          <c:idx val="1"/>
          <c:order val="1"/>
          <c:tx>
            <c:strRef>
              <c:f>收入!$BB$1</c:f>
              <c:strCache>
                <c:ptCount val="1"/>
                <c:pt idx="0">
                  <c:v>零售额:粮油食品、饮料烟酒类:当月同比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收入!$AV$36:$AV$910</c:f>
              <c:numCache>
                <c:formatCode>yyyy\-mm</c:formatCode>
                <c:ptCount val="875"/>
                <c:pt idx="0">
                  <c:v>37894</c:v>
                </c:pt>
                <c:pt idx="1">
                  <c:v>37925</c:v>
                </c:pt>
                <c:pt idx="2">
                  <c:v>37955</c:v>
                </c:pt>
                <c:pt idx="3">
                  <c:v>37986</c:v>
                </c:pt>
                <c:pt idx="4">
                  <c:v>38017</c:v>
                </c:pt>
                <c:pt idx="5">
                  <c:v>38046</c:v>
                </c:pt>
                <c:pt idx="6">
                  <c:v>38077</c:v>
                </c:pt>
                <c:pt idx="7">
                  <c:v>38107</c:v>
                </c:pt>
                <c:pt idx="8">
                  <c:v>38138</c:v>
                </c:pt>
                <c:pt idx="9">
                  <c:v>38168</c:v>
                </c:pt>
                <c:pt idx="10">
                  <c:v>38199</c:v>
                </c:pt>
                <c:pt idx="11">
                  <c:v>38230</c:v>
                </c:pt>
                <c:pt idx="12">
                  <c:v>38260</c:v>
                </c:pt>
                <c:pt idx="13">
                  <c:v>38291</c:v>
                </c:pt>
                <c:pt idx="14">
                  <c:v>38321</c:v>
                </c:pt>
                <c:pt idx="15">
                  <c:v>38352</c:v>
                </c:pt>
                <c:pt idx="16">
                  <c:v>38383</c:v>
                </c:pt>
                <c:pt idx="17">
                  <c:v>38411</c:v>
                </c:pt>
                <c:pt idx="18">
                  <c:v>38442</c:v>
                </c:pt>
                <c:pt idx="19">
                  <c:v>38472</c:v>
                </c:pt>
                <c:pt idx="20">
                  <c:v>38503</c:v>
                </c:pt>
                <c:pt idx="21">
                  <c:v>38533</c:v>
                </c:pt>
                <c:pt idx="22">
                  <c:v>38564</c:v>
                </c:pt>
                <c:pt idx="23">
                  <c:v>38595</c:v>
                </c:pt>
                <c:pt idx="24">
                  <c:v>38625</c:v>
                </c:pt>
                <c:pt idx="25">
                  <c:v>38656</c:v>
                </c:pt>
                <c:pt idx="26">
                  <c:v>38686</c:v>
                </c:pt>
                <c:pt idx="27">
                  <c:v>38717</c:v>
                </c:pt>
                <c:pt idx="28">
                  <c:v>38748</c:v>
                </c:pt>
                <c:pt idx="29">
                  <c:v>38776</c:v>
                </c:pt>
                <c:pt idx="30">
                  <c:v>38807</c:v>
                </c:pt>
                <c:pt idx="31">
                  <c:v>38837</c:v>
                </c:pt>
                <c:pt idx="32">
                  <c:v>38868</c:v>
                </c:pt>
                <c:pt idx="33">
                  <c:v>38898</c:v>
                </c:pt>
                <c:pt idx="34">
                  <c:v>38929</c:v>
                </c:pt>
                <c:pt idx="35">
                  <c:v>38960</c:v>
                </c:pt>
                <c:pt idx="36">
                  <c:v>38990</c:v>
                </c:pt>
                <c:pt idx="37">
                  <c:v>39021</c:v>
                </c:pt>
                <c:pt idx="38">
                  <c:v>39051</c:v>
                </c:pt>
                <c:pt idx="39">
                  <c:v>39082</c:v>
                </c:pt>
                <c:pt idx="40">
                  <c:v>39113</c:v>
                </c:pt>
                <c:pt idx="41">
                  <c:v>39141</c:v>
                </c:pt>
                <c:pt idx="42">
                  <c:v>39172</c:v>
                </c:pt>
                <c:pt idx="43">
                  <c:v>39202</c:v>
                </c:pt>
                <c:pt idx="44">
                  <c:v>39233</c:v>
                </c:pt>
                <c:pt idx="45">
                  <c:v>39263</c:v>
                </c:pt>
                <c:pt idx="46">
                  <c:v>39294</c:v>
                </c:pt>
                <c:pt idx="47">
                  <c:v>39325</c:v>
                </c:pt>
                <c:pt idx="48">
                  <c:v>39355</c:v>
                </c:pt>
                <c:pt idx="49">
                  <c:v>39386</c:v>
                </c:pt>
                <c:pt idx="50">
                  <c:v>39416</c:v>
                </c:pt>
                <c:pt idx="51">
                  <c:v>39447</c:v>
                </c:pt>
                <c:pt idx="52">
                  <c:v>39478</c:v>
                </c:pt>
                <c:pt idx="53">
                  <c:v>39507</c:v>
                </c:pt>
                <c:pt idx="54">
                  <c:v>39538</c:v>
                </c:pt>
                <c:pt idx="55">
                  <c:v>39568</c:v>
                </c:pt>
                <c:pt idx="56">
                  <c:v>39599</c:v>
                </c:pt>
                <c:pt idx="57">
                  <c:v>39629</c:v>
                </c:pt>
                <c:pt idx="58">
                  <c:v>39660</c:v>
                </c:pt>
                <c:pt idx="59">
                  <c:v>39691</c:v>
                </c:pt>
                <c:pt idx="60">
                  <c:v>39721</c:v>
                </c:pt>
                <c:pt idx="61">
                  <c:v>39752</c:v>
                </c:pt>
                <c:pt idx="62">
                  <c:v>39782</c:v>
                </c:pt>
                <c:pt idx="63">
                  <c:v>39813</c:v>
                </c:pt>
                <c:pt idx="64">
                  <c:v>39844</c:v>
                </c:pt>
                <c:pt idx="65">
                  <c:v>39872</c:v>
                </c:pt>
                <c:pt idx="66">
                  <c:v>39903</c:v>
                </c:pt>
                <c:pt idx="67">
                  <c:v>39933</c:v>
                </c:pt>
                <c:pt idx="68">
                  <c:v>39964</c:v>
                </c:pt>
                <c:pt idx="69">
                  <c:v>39994</c:v>
                </c:pt>
                <c:pt idx="70">
                  <c:v>40025</c:v>
                </c:pt>
                <c:pt idx="71">
                  <c:v>40056</c:v>
                </c:pt>
                <c:pt idx="72">
                  <c:v>40086</c:v>
                </c:pt>
                <c:pt idx="73">
                  <c:v>40117</c:v>
                </c:pt>
                <c:pt idx="74">
                  <c:v>40147</c:v>
                </c:pt>
                <c:pt idx="75">
                  <c:v>40178</c:v>
                </c:pt>
                <c:pt idx="76">
                  <c:v>40209</c:v>
                </c:pt>
                <c:pt idx="77">
                  <c:v>40237</c:v>
                </c:pt>
                <c:pt idx="78">
                  <c:v>40268</c:v>
                </c:pt>
                <c:pt idx="79">
                  <c:v>40298</c:v>
                </c:pt>
                <c:pt idx="80">
                  <c:v>40329</c:v>
                </c:pt>
                <c:pt idx="81">
                  <c:v>40359</c:v>
                </c:pt>
                <c:pt idx="82">
                  <c:v>40390</c:v>
                </c:pt>
                <c:pt idx="83">
                  <c:v>40421</c:v>
                </c:pt>
                <c:pt idx="84">
                  <c:v>40451</c:v>
                </c:pt>
                <c:pt idx="85">
                  <c:v>40482</c:v>
                </c:pt>
                <c:pt idx="86">
                  <c:v>40512</c:v>
                </c:pt>
                <c:pt idx="87">
                  <c:v>40543</c:v>
                </c:pt>
                <c:pt idx="88">
                  <c:v>40574</c:v>
                </c:pt>
                <c:pt idx="89">
                  <c:v>40602</c:v>
                </c:pt>
                <c:pt idx="90">
                  <c:v>40633</c:v>
                </c:pt>
                <c:pt idx="91">
                  <c:v>40663</c:v>
                </c:pt>
                <c:pt idx="92">
                  <c:v>40694</c:v>
                </c:pt>
                <c:pt idx="93">
                  <c:v>40724</c:v>
                </c:pt>
                <c:pt idx="94">
                  <c:v>40755</c:v>
                </c:pt>
                <c:pt idx="95">
                  <c:v>40786</c:v>
                </c:pt>
                <c:pt idx="96">
                  <c:v>40816</c:v>
                </c:pt>
                <c:pt idx="97">
                  <c:v>40847</c:v>
                </c:pt>
                <c:pt idx="98">
                  <c:v>40877</c:v>
                </c:pt>
                <c:pt idx="99">
                  <c:v>40908</c:v>
                </c:pt>
                <c:pt idx="100">
                  <c:v>40968</c:v>
                </c:pt>
                <c:pt idx="101">
                  <c:v>40999</c:v>
                </c:pt>
                <c:pt idx="102">
                  <c:v>41029</c:v>
                </c:pt>
                <c:pt idx="103">
                  <c:v>41060</c:v>
                </c:pt>
                <c:pt idx="104">
                  <c:v>41090</c:v>
                </c:pt>
                <c:pt idx="105">
                  <c:v>41121</c:v>
                </c:pt>
                <c:pt idx="106">
                  <c:v>41152</c:v>
                </c:pt>
                <c:pt idx="107">
                  <c:v>41182</c:v>
                </c:pt>
                <c:pt idx="108">
                  <c:v>41213</c:v>
                </c:pt>
                <c:pt idx="109">
                  <c:v>41243</c:v>
                </c:pt>
                <c:pt idx="110">
                  <c:v>41274</c:v>
                </c:pt>
                <c:pt idx="111">
                  <c:v>41333</c:v>
                </c:pt>
                <c:pt idx="112">
                  <c:v>41364</c:v>
                </c:pt>
                <c:pt idx="113">
                  <c:v>41394</c:v>
                </c:pt>
                <c:pt idx="114">
                  <c:v>41425</c:v>
                </c:pt>
                <c:pt idx="115">
                  <c:v>41455</c:v>
                </c:pt>
                <c:pt idx="116">
                  <c:v>41486</c:v>
                </c:pt>
                <c:pt idx="117">
                  <c:v>41517</c:v>
                </c:pt>
                <c:pt idx="118">
                  <c:v>41547</c:v>
                </c:pt>
                <c:pt idx="119">
                  <c:v>41578</c:v>
                </c:pt>
                <c:pt idx="120">
                  <c:v>41608</c:v>
                </c:pt>
                <c:pt idx="121">
                  <c:v>41639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29</c:v>
                </c:pt>
                <c:pt idx="145">
                  <c:v>42460</c:v>
                </c:pt>
                <c:pt idx="146">
                  <c:v>42490</c:v>
                </c:pt>
                <c:pt idx="147">
                  <c:v>42521</c:v>
                </c:pt>
                <c:pt idx="148">
                  <c:v>42551</c:v>
                </c:pt>
                <c:pt idx="149">
                  <c:v>42582</c:v>
                </c:pt>
                <c:pt idx="150">
                  <c:v>42613</c:v>
                </c:pt>
                <c:pt idx="151">
                  <c:v>42643</c:v>
                </c:pt>
                <c:pt idx="152">
                  <c:v>42674</c:v>
                </c:pt>
                <c:pt idx="153">
                  <c:v>42704</c:v>
                </c:pt>
                <c:pt idx="154">
                  <c:v>42735</c:v>
                </c:pt>
                <c:pt idx="155">
                  <c:v>42794</c:v>
                </c:pt>
                <c:pt idx="156">
                  <c:v>42825</c:v>
                </c:pt>
                <c:pt idx="157">
                  <c:v>42855</c:v>
                </c:pt>
                <c:pt idx="158">
                  <c:v>42886</c:v>
                </c:pt>
                <c:pt idx="159">
                  <c:v>42916</c:v>
                </c:pt>
                <c:pt idx="160">
                  <c:v>42947</c:v>
                </c:pt>
                <c:pt idx="161">
                  <c:v>42978</c:v>
                </c:pt>
                <c:pt idx="162">
                  <c:v>43008</c:v>
                </c:pt>
                <c:pt idx="163">
                  <c:v>43039</c:v>
                </c:pt>
                <c:pt idx="164">
                  <c:v>43069</c:v>
                </c:pt>
                <c:pt idx="165">
                  <c:v>43100</c:v>
                </c:pt>
                <c:pt idx="166">
                  <c:v>43159</c:v>
                </c:pt>
                <c:pt idx="167">
                  <c:v>43190</c:v>
                </c:pt>
                <c:pt idx="168">
                  <c:v>43220</c:v>
                </c:pt>
                <c:pt idx="169">
                  <c:v>43251</c:v>
                </c:pt>
                <c:pt idx="170">
                  <c:v>43281</c:v>
                </c:pt>
                <c:pt idx="171">
                  <c:v>43312</c:v>
                </c:pt>
                <c:pt idx="172">
                  <c:v>43343</c:v>
                </c:pt>
                <c:pt idx="173">
                  <c:v>43373</c:v>
                </c:pt>
                <c:pt idx="174">
                  <c:v>43404</c:v>
                </c:pt>
                <c:pt idx="175">
                  <c:v>43434</c:v>
                </c:pt>
                <c:pt idx="176">
                  <c:v>43465</c:v>
                </c:pt>
                <c:pt idx="177">
                  <c:v>43524</c:v>
                </c:pt>
                <c:pt idx="178">
                  <c:v>43555</c:v>
                </c:pt>
                <c:pt idx="179">
                  <c:v>43585</c:v>
                </c:pt>
                <c:pt idx="180">
                  <c:v>43616</c:v>
                </c:pt>
                <c:pt idx="181">
                  <c:v>43646</c:v>
                </c:pt>
                <c:pt idx="182">
                  <c:v>43677</c:v>
                </c:pt>
                <c:pt idx="183">
                  <c:v>43708</c:v>
                </c:pt>
                <c:pt idx="184">
                  <c:v>43738</c:v>
                </c:pt>
                <c:pt idx="185">
                  <c:v>43769</c:v>
                </c:pt>
                <c:pt idx="186">
                  <c:v>43799</c:v>
                </c:pt>
                <c:pt idx="187">
                  <c:v>43830</c:v>
                </c:pt>
                <c:pt idx="188">
                  <c:v>43890</c:v>
                </c:pt>
                <c:pt idx="189">
                  <c:v>43921</c:v>
                </c:pt>
                <c:pt idx="190">
                  <c:v>43951</c:v>
                </c:pt>
                <c:pt idx="191">
                  <c:v>43982</c:v>
                </c:pt>
                <c:pt idx="192">
                  <c:v>44012</c:v>
                </c:pt>
                <c:pt idx="193">
                  <c:v>44043</c:v>
                </c:pt>
                <c:pt idx="194">
                  <c:v>44074</c:v>
                </c:pt>
                <c:pt idx="195">
                  <c:v>44104</c:v>
                </c:pt>
                <c:pt idx="196">
                  <c:v>44135</c:v>
                </c:pt>
                <c:pt idx="197">
                  <c:v>44165</c:v>
                </c:pt>
                <c:pt idx="198">
                  <c:v>44196</c:v>
                </c:pt>
                <c:pt idx="199">
                  <c:v>44255</c:v>
                </c:pt>
                <c:pt idx="200">
                  <c:v>44286</c:v>
                </c:pt>
                <c:pt idx="201">
                  <c:v>44316</c:v>
                </c:pt>
                <c:pt idx="202">
                  <c:v>44347</c:v>
                </c:pt>
                <c:pt idx="203">
                  <c:v>44377</c:v>
                </c:pt>
                <c:pt idx="204">
                  <c:v>44408</c:v>
                </c:pt>
                <c:pt idx="205">
                  <c:v>44439</c:v>
                </c:pt>
                <c:pt idx="206">
                  <c:v>44469</c:v>
                </c:pt>
                <c:pt idx="207">
                  <c:v>44500</c:v>
                </c:pt>
                <c:pt idx="208">
                  <c:v>44530</c:v>
                </c:pt>
                <c:pt idx="209">
                  <c:v>44561</c:v>
                </c:pt>
              </c:numCache>
            </c:numRef>
          </c:cat>
          <c:val>
            <c:numRef>
              <c:f>收入!$BB$36:$BB$910</c:f>
              <c:numCache>
                <c:formatCode>###,###,###,###,##0.00</c:formatCode>
                <c:ptCount val="875"/>
                <c:pt idx="0">
                  <c:v>16.600000000000001</c:v>
                </c:pt>
                <c:pt idx="1">
                  <c:v>16.899999999999999</c:v>
                </c:pt>
                <c:pt idx="2">
                  <c:v>16.399999999999999</c:v>
                </c:pt>
                <c:pt idx="3">
                  <c:v>22.1</c:v>
                </c:pt>
                <c:pt idx="4">
                  <c:v>37.299999999999997</c:v>
                </c:pt>
                <c:pt idx="5">
                  <c:v>-1.5</c:v>
                </c:pt>
                <c:pt idx="6">
                  <c:v>17.100000000000001</c:v>
                </c:pt>
                <c:pt idx="7">
                  <c:v>16.100000000000001</c:v>
                </c:pt>
                <c:pt idx="8">
                  <c:v>19.8</c:v>
                </c:pt>
                <c:pt idx="9">
                  <c:v>20.9</c:v>
                </c:pt>
                <c:pt idx="10">
                  <c:v>20.399999999999999</c:v>
                </c:pt>
                <c:pt idx="11">
                  <c:v>23.4</c:v>
                </c:pt>
                <c:pt idx="12">
                  <c:v>17.600000000000001</c:v>
                </c:pt>
                <c:pt idx="13">
                  <c:v>18.399999999999999</c:v>
                </c:pt>
                <c:pt idx="14">
                  <c:v>14.1</c:v>
                </c:pt>
                <c:pt idx="15">
                  <c:v>9.1999999999999993</c:v>
                </c:pt>
                <c:pt idx="16">
                  <c:v>-6.3</c:v>
                </c:pt>
                <c:pt idx="17">
                  <c:v>49.7</c:v>
                </c:pt>
                <c:pt idx="18">
                  <c:v>14.6</c:v>
                </c:pt>
                <c:pt idx="19">
                  <c:v>13.6</c:v>
                </c:pt>
                <c:pt idx="20">
                  <c:v>13.9</c:v>
                </c:pt>
                <c:pt idx="21">
                  <c:v>11.4</c:v>
                </c:pt>
                <c:pt idx="22">
                  <c:v>11</c:v>
                </c:pt>
                <c:pt idx="23">
                  <c:v>8.9</c:v>
                </c:pt>
                <c:pt idx="24">
                  <c:v>13</c:v>
                </c:pt>
                <c:pt idx="25">
                  <c:v>11.4</c:v>
                </c:pt>
                <c:pt idx="26">
                  <c:v>12.5</c:v>
                </c:pt>
                <c:pt idx="27">
                  <c:v>11.5</c:v>
                </c:pt>
                <c:pt idx="28">
                  <c:v>36.200000000000003</c:v>
                </c:pt>
                <c:pt idx="29">
                  <c:v>-6.3</c:v>
                </c:pt>
                <c:pt idx="30">
                  <c:v>8.9</c:v>
                </c:pt>
                <c:pt idx="31">
                  <c:v>14.9</c:v>
                </c:pt>
                <c:pt idx="32">
                  <c:v>15.5</c:v>
                </c:pt>
                <c:pt idx="33">
                  <c:v>14.2</c:v>
                </c:pt>
                <c:pt idx="34">
                  <c:v>15.1</c:v>
                </c:pt>
                <c:pt idx="35">
                  <c:v>17.2</c:v>
                </c:pt>
                <c:pt idx="36">
                  <c:v>11.5</c:v>
                </c:pt>
                <c:pt idx="37">
                  <c:v>23.1</c:v>
                </c:pt>
                <c:pt idx="38">
                  <c:v>20</c:v>
                </c:pt>
                <c:pt idx="39">
                  <c:v>20.7</c:v>
                </c:pt>
                <c:pt idx="40">
                  <c:v>-10</c:v>
                </c:pt>
                <c:pt idx="41">
                  <c:v>55.3</c:v>
                </c:pt>
                <c:pt idx="42">
                  <c:v>31.1</c:v>
                </c:pt>
                <c:pt idx="43">
                  <c:v>22.2</c:v>
                </c:pt>
                <c:pt idx="44">
                  <c:v>21.5</c:v>
                </c:pt>
                <c:pt idx="45">
                  <c:v>31.8</c:v>
                </c:pt>
                <c:pt idx="46">
                  <c:v>28.4</c:v>
                </c:pt>
                <c:pt idx="47">
                  <c:v>26.3</c:v>
                </c:pt>
                <c:pt idx="48">
                  <c:v>34.1</c:v>
                </c:pt>
                <c:pt idx="49">
                  <c:v>24.4</c:v>
                </c:pt>
                <c:pt idx="50">
                  <c:v>29.9</c:v>
                </c:pt>
                <c:pt idx="51">
                  <c:v>26.5</c:v>
                </c:pt>
                <c:pt idx="52">
                  <c:v>41</c:v>
                </c:pt>
                <c:pt idx="53">
                  <c:v>18.399999999999999</c:v>
                </c:pt>
                <c:pt idx="54">
                  <c:v>20</c:v>
                </c:pt>
                <c:pt idx="55">
                  <c:v>25.3</c:v>
                </c:pt>
                <c:pt idx="56">
                  <c:v>23.8</c:v>
                </c:pt>
                <c:pt idx="57">
                  <c:v>24</c:v>
                </c:pt>
                <c:pt idx="58">
                  <c:v>22.3</c:v>
                </c:pt>
                <c:pt idx="59">
                  <c:v>20.3</c:v>
                </c:pt>
                <c:pt idx="60">
                  <c:v>17.600000000000001</c:v>
                </c:pt>
                <c:pt idx="61">
                  <c:v>13.1</c:v>
                </c:pt>
                <c:pt idx="62">
                  <c:v>13.8</c:v>
                </c:pt>
                <c:pt idx="63">
                  <c:v>16</c:v>
                </c:pt>
                <c:pt idx="64">
                  <c:v>39</c:v>
                </c:pt>
                <c:pt idx="65">
                  <c:v>-7.7</c:v>
                </c:pt>
                <c:pt idx="66">
                  <c:v>6.8</c:v>
                </c:pt>
                <c:pt idx="67">
                  <c:v>9.1999999999999993</c:v>
                </c:pt>
                <c:pt idx="68">
                  <c:v>16</c:v>
                </c:pt>
                <c:pt idx="69">
                  <c:v>15.2</c:v>
                </c:pt>
                <c:pt idx="70">
                  <c:v>13.3</c:v>
                </c:pt>
                <c:pt idx="71">
                  <c:v>12.9</c:v>
                </c:pt>
                <c:pt idx="72">
                  <c:v>10</c:v>
                </c:pt>
                <c:pt idx="73">
                  <c:v>19</c:v>
                </c:pt>
                <c:pt idx="74">
                  <c:v>16.3</c:v>
                </c:pt>
                <c:pt idx="75">
                  <c:v>17.3</c:v>
                </c:pt>
                <c:pt idx="76">
                  <c:v>-11.7</c:v>
                </c:pt>
                <c:pt idx="77">
                  <c:v>54.5</c:v>
                </c:pt>
                <c:pt idx="78">
                  <c:v>22.9</c:v>
                </c:pt>
                <c:pt idx="79">
                  <c:v>20.3</c:v>
                </c:pt>
                <c:pt idx="80">
                  <c:v>17.600000000000001</c:v>
                </c:pt>
                <c:pt idx="81">
                  <c:v>25.4</c:v>
                </c:pt>
                <c:pt idx="82">
                  <c:v>22.7</c:v>
                </c:pt>
                <c:pt idx="83">
                  <c:v>25.5</c:v>
                </c:pt>
                <c:pt idx="84">
                  <c:v>31.9</c:v>
                </c:pt>
                <c:pt idx="85">
                  <c:v>27.3</c:v>
                </c:pt>
                <c:pt idx="86">
                  <c:v>31.8</c:v>
                </c:pt>
                <c:pt idx="87">
                  <c:v>32.1</c:v>
                </c:pt>
                <c:pt idx="88">
                  <c:v>43.3</c:v>
                </c:pt>
                <c:pt idx="89">
                  <c:v>6.2</c:v>
                </c:pt>
                <c:pt idx="90">
                  <c:v>21.8</c:v>
                </c:pt>
                <c:pt idx="91">
                  <c:v>23.1</c:v>
                </c:pt>
                <c:pt idx="92">
                  <c:v>24.2</c:v>
                </c:pt>
                <c:pt idx="93">
                  <c:v>27.9</c:v>
                </c:pt>
                <c:pt idx="94">
                  <c:v>26.6</c:v>
                </c:pt>
                <c:pt idx="95">
                  <c:v>24</c:v>
                </c:pt>
                <c:pt idx="96">
                  <c:v>24.4</c:v>
                </c:pt>
                <c:pt idx="97">
                  <c:v>22.7</c:v>
                </c:pt>
                <c:pt idx="98">
                  <c:v>24.7</c:v>
                </c:pt>
                <c:pt idx="99">
                  <c:v>28.5</c:v>
                </c:pt>
                <c:pt idx="100">
                  <c:v>16.100000000000001</c:v>
                </c:pt>
                <c:pt idx="101">
                  <c:v>17.899999999999999</c:v>
                </c:pt>
                <c:pt idx="102">
                  <c:v>18.5</c:v>
                </c:pt>
                <c:pt idx="103">
                  <c:v>18.100000000000001</c:v>
                </c:pt>
                <c:pt idx="104">
                  <c:v>16.8</c:v>
                </c:pt>
                <c:pt idx="105">
                  <c:v>16.8</c:v>
                </c:pt>
                <c:pt idx="106">
                  <c:v>16.7</c:v>
                </c:pt>
                <c:pt idx="107">
                  <c:v>18.5</c:v>
                </c:pt>
                <c:pt idx="108">
                  <c:v>21.8</c:v>
                </c:pt>
                <c:pt idx="109">
                  <c:v>18.5</c:v>
                </c:pt>
                <c:pt idx="110">
                  <c:v>18.3</c:v>
                </c:pt>
                <c:pt idx="111">
                  <c:v>12.1</c:v>
                </c:pt>
                <c:pt idx="112">
                  <c:v>14.9</c:v>
                </c:pt>
                <c:pt idx="113">
                  <c:v>11.9</c:v>
                </c:pt>
                <c:pt idx="114">
                  <c:v>14</c:v>
                </c:pt>
                <c:pt idx="115">
                  <c:v>12.9</c:v>
                </c:pt>
                <c:pt idx="116">
                  <c:v>16</c:v>
                </c:pt>
                <c:pt idx="117">
                  <c:v>16.399999999999999</c:v>
                </c:pt>
                <c:pt idx="118">
                  <c:v>13.8</c:v>
                </c:pt>
                <c:pt idx="119">
                  <c:v>13.7</c:v>
                </c:pt>
                <c:pt idx="120">
                  <c:v>14.1</c:v>
                </c:pt>
                <c:pt idx="121">
                  <c:v>14.8</c:v>
                </c:pt>
                <c:pt idx="122">
                  <c:v>10.0921</c:v>
                </c:pt>
                <c:pt idx="123">
                  <c:v>9.9</c:v>
                </c:pt>
                <c:pt idx="124">
                  <c:v>11.9</c:v>
                </c:pt>
                <c:pt idx="125">
                  <c:v>13.7</c:v>
                </c:pt>
                <c:pt idx="126">
                  <c:v>12.4</c:v>
                </c:pt>
                <c:pt idx="127">
                  <c:v>10.199999999999999</c:v>
                </c:pt>
                <c:pt idx="128">
                  <c:v>12.1</c:v>
                </c:pt>
                <c:pt idx="129">
                  <c:v>7.5</c:v>
                </c:pt>
                <c:pt idx="130">
                  <c:v>9.5</c:v>
                </c:pt>
                <c:pt idx="131">
                  <c:v>13</c:v>
                </c:pt>
                <c:pt idx="132">
                  <c:v>13</c:v>
                </c:pt>
                <c:pt idx="133">
                  <c:v>9.6</c:v>
                </c:pt>
                <c:pt idx="134">
                  <c:v>13.8</c:v>
                </c:pt>
                <c:pt idx="135">
                  <c:v>14.3</c:v>
                </c:pt>
                <c:pt idx="136">
                  <c:v>13.5</c:v>
                </c:pt>
                <c:pt idx="137">
                  <c:v>14.4</c:v>
                </c:pt>
                <c:pt idx="138">
                  <c:v>16.600000000000001</c:v>
                </c:pt>
                <c:pt idx="139">
                  <c:v>14.5</c:v>
                </c:pt>
                <c:pt idx="140">
                  <c:v>18.899999999999999</c:v>
                </c:pt>
                <c:pt idx="141">
                  <c:v>16.100000000000001</c:v>
                </c:pt>
                <c:pt idx="142">
                  <c:v>16.100000000000001</c:v>
                </c:pt>
                <c:pt idx="143">
                  <c:v>17</c:v>
                </c:pt>
                <c:pt idx="144">
                  <c:v>11.2</c:v>
                </c:pt>
                <c:pt idx="145">
                  <c:v>11.7</c:v>
                </c:pt>
                <c:pt idx="146">
                  <c:v>12.141999999999999</c:v>
                </c:pt>
                <c:pt idx="147">
                  <c:v>11.1256</c:v>
                </c:pt>
                <c:pt idx="148">
                  <c:v>11.9</c:v>
                </c:pt>
                <c:pt idx="149">
                  <c:v>10.5</c:v>
                </c:pt>
                <c:pt idx="150">
                  <c:v>10.5</c:v>
                </c:pt>
                <c:pt idx="151">
                  <c:v>10.199999999999999</c:v>
                </c:pt>
                <c:pt idx="152">
                  <c:v>8.8000000000000007</c:v>
                </c:pt>
                <c:pt idx="153">
                  <c:v>9.1</c:v>
                </c:pt>
                <c:pt idx="154">
                  <c:v>9.1</c:v>
                </c:pt>
                <c:pt idx="155">
                  <c:v>9.6</c:v>
                </c:pt>
                <c:pt idx="156">
                  <c:v>12.5</c:v>
                </c:pt>
                <c:pt idx="157">
                  <c:v>12.1</c:v>
                </c:pt>
                <c:pt idx="158">
                  <c:v>13.8</c:v>
                </c:pt>
                <c:pt idx="159">
                  <c:v>10.6</c:v>
                </c:pt>
                <c:pt idx="160">
                  <c:v>10.3</c:v>
                </c:pt>
                <c:pt idx="161">
                  <c:v>7.6</c:v>
                </c:pt>
                <c:pt idx="162">
                  <c:v>7.8</c:v>
                </c:pt>
                <c:pt idx="163">
                  <c:v>9.6</c:v>
                </c:pt>
                <c:pt idx="164">
                  <c:v>6.8</c:v>
                </c:pt>
                <c:pt idx="165">
                  <c:v>8.5</c:v>
                </c:pt>
                <c:pt idx="166">
                  <c:v>9.5</c:v>
                </c:pt>
                <c:pt idx="167">
                  <c:v>10.7</c:v>
                </c:pt>
                <c:pt idx="168">
                  <c:v>8.6</c:v>
                </c:pt>
                <c:pt idx="169">
                  <c:v>6.8</c:v>
                </c:pt>
                <c:pt idx="170">
                  <c:v>12.7</c:v>
                </c:pt>
                <c:pt idx="171">
                  <c:v>8.6</c:v>
                </c:pt>
                <c:pt idx="172">
                  <c:v>9.1999999999999993</c:v>
                </c:pt>
                <c:pt idx="173">
                  <c:v>12.5</c:v>
                </c:pt>
                <c:pt idx="174">
                  <c:v>6.5</c:v>
                </c:pt>
                <c:pt idx="175">
                  <c:v>8.8000000000000007</c:v>
                </c:pt>
                <c:pt idx="176">
                  <c:v>10.5</c:v>
                </c:pt>
                <c:pt idx="177">
                  <c:v>8.6999999999999993</c:v>
                </c:pt>
                <c:pt idx="178">
                  <c:v>11.4</c:v>
                </c:pt>
                <c:pt idx="179">
                  <c:v>8.1999999999999993</c:v>
                </c:pt>
                <c:pt idx="180">
                  <c:v>10.7</c:v>
                </c:pt>
                <c:pt idx="181">
                  <c:v>9.5</c:v>
                </c:pt>
                <c:pt idx="182">
                  <c:v>10.1</c:v>
                </c:pt>
                <c:pt idx="183">
                  <c:v>12.3</c:v>
                </c:pt>
                <c:pt idx="184">
                  <c:v>9</c:v>
                </c:pt>
                <c:pt idx="185">
                  <c:v>8.1999999999999993</c:v>
                </c:pt>
                <c:pt idx="186">
                  <c:v>9.1999999999999993</c:v>
                </c:pt>
                <c:pt idx="187">
                  <c:v>10.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356B-43EF-8658-DB63327831B6}"/>
            </c:ext>
          </c:extLst>
        </c:ser>
        <c:ser>
          <c:idx val="2"/>
          <c:order val="2"/>
          <c:tx>
            <c:strRef>
              <c:f>收入!$BC$1</c:f>
              <c:strCache>
                <c:ptCount val="1"/>
                <c:pt idx="0">
                  <c:v>零售额:日用品类:当月同比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收入!$AV$36:$AV$910</c:f>
              <c:numCache>
                <c:formatCode>yyyy\-mm</c:formatCode>
                <c:ptCount val="875"/>
                <c:pt idx="0">
                  <c:v>37894</c:v>
                </c:pt>
                <c:pt idx="1">
                  <c:v>37925</c:v>
                </c:pt>
                <c:pt idx="2">
                  <c:v>37955</c:v>
                </c:pt>
                <c:pt idx="3">
                  <c:v>37986</c:v>
                </c:pt>
                <c:pt idx="4">
                  <c:v>38017</c:v>
                </c:pt>
                <c:pt idx="5">
                  <c:v>38046</c:v>
                </c:pt>
                <c:pt idx="6">
                  <c:v>38077</c:v>
                </c:pt>
                <c:pt idx="7">
                  <c:v>38107</c:v>
                </c:pt>
                <c:pt idx="8">
                  <c:v>38138</c:v>
                </c:pt>
                <c:pt idx="9">
                  <c:v>38168</c:v>
                </c:pt>
                <c:pt idx="10">
                  <c:v>38199</c:v>
                </c:pt>
                <c:pt idx="11">
                  <c:v>38230</c:v>
                </c:pt>
                <c:pt idx="12">
                  <c:v>38260</c:v>
                </c:pt>
                <c:pt idx="13">
                  <c:v>38291</c:v>
                </c:pt>
                <c:pt idx="14">
                  <c:v>38321</c:v>
                </c:pt>
                <c:pt idx="15">
                  <c:v>38352</c:v>
                </c:pt>
                <c:pt idx="16">
                  <c:v>38383</c:v>
                </c:pt>
                <c:pt idx="17">
                  <c:v>38411</c:v>
                </c:pt>
                <c:pt idx="18">
                  <c:v>38442</c:v>
                </c:pt>
                <c:pt idx="19">
                  <c:v>38472</c:v>
                </c:pt>
                <c:pt idx="20">
                  <c:v>38503</c:v>
                </c:pt>
                <c:pt idx="21">
                  <c:v>38533</c:v>
                </c:pt>
                <c:pt idx="22">
                  <c:v>38564</c:v>
                </c:pt>
                <c:pt idx="23">
                  <c:v>38595</c:v>
                </c:pt>
                <c:pt idx="24">
                  <c:v>38625</c:v>
                </c:pt>
                <c:pt idx="25">
                  <c:v>38656</c:v>
                </c:pt>
                <c:pt idx="26">
                  <c:v>38686</c:v>
                </c:pt>
                <c:pt idx="27">
                  <c:v>38717</c:v>
                </c:pt>
                <c:pt idx="28">
                  <c:v>38748</c:v>
                </c:pt>
                <c:pt idx="29">
                  <c:v>38776</c:v>
                </c:pt>
                <c:pt idx="30">
                  <c:v>38807</c:v>
                </c:pt>
                <c:pt idx="31">
                  <c:v>38837</c:v>
                </c:pt>
                <c:pt idx="32">
                  <c:v>38868</c:v>
                </c:pt>
                <c:pt idx="33">
                  <c:v>38898</c:v>
                </c:pt>
                <c:pt idx="34">
                  <c:v>38929</c:v>
                </c:pt>
                <c:pt idx="35">
                  <c:v>38960</c:v>
                </c:pt>
                <c:pt idx="36">
                  <c:v>38990</c:v>
                </c:pt>
                <c:pt idx="37">
                  <c:v>39021</c:v>
                </c:pt>
                <c:pt idx="38">
                  <c:v>39051</c:v>
                </c:pt>
                <c:pt idx="39">
                  <c:v>39082</c:v>
                </c:pt>
                <c:pt idx="40">
                  <c:v>39113</c:v>
                </c:pt>
                <c:pt idx="41">
                  <c:v>39141</c:v>
                </c:pt>
                <c:pt idx="42">
                  <c:v>39172</c:v>
                </c:pt>
                <c:pt idx="43">
                  <c:v>39202</c:v>
                </c:pt>
                <c:pt idx="44">
                  <c:v>39233</c:v>
                </c:pt>
                <c:pt idx="45">
                  <c:v>39263</c:v>
                </c:pt>
                <c:pt idx="46">
                  <c:v>39294</c:v>
                </c:pt>
                <c:pt idx="47">
                  <c:v>39325</c:v>
                </c:pt>
                <c:pt idx="48">
                  <c:v>39355</c:v>
                </c:pt>
                <c:pt idx="49">
                  <c:v>39386</c:v>
                </c:pt>
                <c:pt idx="50">
                  <c:v>39416</c:v>
                </c:pt>
                <c:pt idx="51">
                  <c:v>39447</c:v>
                </c:pt>
                <c:pt idx="52">
                  <c:v>39478</c:v>
                </c:pt>
                <c:pt idx="53">
                  <c:v>39507</c:v>
                </c:pt>
                <c:pt idx="54">
                  <c:v>39538</c:v>
                </c:pt>
                <c:pt idx="55">
                  <c:v>39568</c:v>
                </c:pt>
                <c:pt idx="56">
                  <c:v>39599</c:v>
                </c:pt>
                <c:pt idx="57">
                  <c:v>39629</c:v>
                </c:pt>
                <c:pt idx="58">
                  <c:v>39660</c:v>
                </c:pt>
                <c:pt idx="59">
                  <c:v>39691</c:v>
                </c:pt>
                <c:pt idx="60">
                  <c:v>39721</c:v>
                </c:pt>
                <c:pt idx="61">
                  <c:v>39752</c:v>
                </c:pt>
                <c:pt idx="62">
                  <c:v>39782</c:v>
                </c:pt>
                <c:pt idx="63">
                  <c:v>39813</c:v>
                </c:pt>
                <c:pt idx="64">
                  <c:v>39844</c:v>
                </c:pt>
                <c:pt idx="65">
                  <c:v>39872</c:v>
                </c:pt>
                <c:pt idx="66">
                  <c:v>39903</c:v>
                </c:pt>
                <c:pt idx="67">
                  <c:v>39933</c:v>
                </c:pt>
                <c:pt idx="68">
                  <c:v>39964</c:v>
                </c:pt>
                <c:pt idx="69">
                  <c:v>39994</c:v>
                </c:pt>
                <c:pt idx="70">
                  <c:v>40025</c:v>
                </c:pt>
                <c:pt idx="71">
                  <c:v>40056</c:v>
                </c:pt>
                <c:pt idx="72">
                  <c:v>40086</c:v>
                </c:pt>
                <c:pt idx="73">
                  <c:v>40117</c:v>
                </c:pt>
                <c:pt idx="74">
                  <c:v>40147</c:v>
                </c:pt>
                <c:pt idx="75">
                  <c:v>40178</c:v>
                </c:pt>
                <c:pt idx="76">
                  <c:v>40209</c:v>
                </c:pt>
                <c:pt idx="77">
                  <c:v>40237</c:v>
                </c:pt>
                <c:pt idx="78">
                  <c:v>40268</c:v>
                </c:pt>
                <c:pt idx="79">
                  <c:v>40298</c:v>
                </c:pt>
                <c:pt idx="80">
                  <c:v>40329</c:v>
                </c:pt>
                <c:pt idx="81">
                  <c:v>40359</c:v>
                </c:pt>
                <c:pt idx="82">
                  <c:v>40390</c:v>
                </c:pt>
                <c:pt idx="83">
                  <c:v>40421</c:v>
                </c:pt>
                <c:pt idx="84">
                  <c:v>40451</c:v>
                </c:pt>
                <c:pt idx="85">
                  <c:v>40482</c:v>
                </c:pt>
                <c:pt idx="86">
                  <c:v>40512</c:v>
                </c:pt>
                <c:pt idx="87">
                  <c:v>40543</c:v>
                </c:pt>
                <c:pt idx="88">
                  <c:v>40574</c:v>
                </c:pt>
                <c:pt idx="89">
                  <c:v>40602</c:v>
                </c:pt>
                <c:pt idx="90">
                  <c:v>40633</c:v>
                </c:pt>
                <c:pt idx="91">
                  <c:v>40663</c:v>
                </c:pt>
                <c:pt idx="92">
                  <c:v>40694</c:v>
                </c:pt>
                <c:pt idx="93">
                  <c:v>40724</c:v>
                </c:pt>
                <c:pt idx="94">
                  <c:v>40755</c:v>
                </c:pt>
                <c:pt idx="95">
                  <c:v>40786</c:v>
                </c:pt>
                <c:pt idx="96">
                  <c:v>40816</c:v>
                </c:pt>
                <c:pt idx="97">
                  <c:v>40847</c:v>
                </c:pt>
                <c:pt idx="98">
                  <c:v>40877</c:v>
                </c:pt>
                <c:pt idx="99">
                  <c:v>40908</c:v>
                </c:pt>
                <c:pt idx="100">
                  <c:v>40968</c:v>
                </c:pt>
                <c:pt idx="101">
                  <c:v>40999</c:v>
                </c:pt>
                <c:pt idx="102">
                  <c:v>41029</c:v>
                </c:pt>
                <c:pt idx="103">
                  <c:v>41060</c:v>
                </c:pt>
                <c:pt idx="104">
                  <c:v>41090</c:v>
                </c:pt>
                <c:pt idx="105">
                  <c:v>41121</c:v>
                </c:pt>
                <c:pt idx="106">
                  <c:v>41152</c:v>
                </c:pt>
                <c:pt idx="107">
                  <c:v>41182</c:v>
                </c:pt>
                <c:pt idx="108">
                  <c:v>41213</c:v>
                </c:pt>
                <c:pt idx="109">
                  <c:v>41243</c:v>
                </c:pt>
                <c:pt idx="110">
                  <c:v>41274</c:v>
                </c:pt>
                <c:pt idx="111">
                  <c:v>41333</c:v>
                </c:pt>
                <c:pt idx="112">
                  <c:v>41364</c:v>
                </c:pt>
                <c:pt idx="113">
                  <c:v>41394</c:v>
                </c:pt>
                <c:pt idx="114">
                  <c:v>41425</c:v>
                </c:pt>
                <c:pt idx="115">
                  <c:v>41455</c:v>
                </c:pt>
                <c:pt idx="116">
                  <c:v>41486</c:v>
                </c:pt>
                <c:pt idx="117">
                  <c:v>41517</c:v>
                </c:pt>
                <c:pt idx="118">
                  <c:v>41547</c:v>
                </c:pt>
                <c:pt idx="119">
                  <c:v>41578</c:v>
                </c:pt>
                <c:pt idx="120">
                  <c:v>41608</c:v>
                </c:pt>
                <c:pt idx="121">
                  <c:v>41639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29</c:v>
                </c:pt>
                <c:pt idx="145">
                  <c:v>42460</c:v>
                </c:pt>
                <c:pt idx="146">
                  <c:v>42490</c:v>
                </c:pt>
                <c:pt idx="147">
                  <c:v>42521</c:v>
                </c:pt>
                <c:pt idx="148">
                  <c:v>42551</c:v>
                </c:pt>
                <c:pt idx="149">
                  <c:v>42582</c:v>
                </c:pt>
                <c:pt idx="150">
                  <c:v>42613</c:v>
                </c:pt>
                <c:pt idx="151">
                  <c:v>42643</c:v>
                </c:pt>
                <c:pt idx="152">
                  <c:v>42674</c:v>
                </c:pt>
                <c:pt idx="153">
                  <c:v>42704</c:v>
                </c:pt>
                <c:pt idx="154">
                  <c:v>42735</c:v>
                </c:pt>
                <c:pt idx="155">
                  <c:v>42794</c:v>
                </c:pt>
                <c:pt idx="156">
                  <c:v>42825</c:v>
                </c:pt>
                <c:pt idx="157">
                  <c:v>42855</c:v>
                </c:pt>
                <c:pt idx="158">
                  <c:v>42886</c:v>
                </c:pt>
                <c:pt idx="159">
                  <c:v>42916</c:v>
                </c:pt>
                <c:pt idx="160">
                  <c:v>42947</c:v>
                </c:pt>
                <c:pt idx="161">
                  <c:v>42978</c:v>
                </c:pt>
                <c:pt idx="162">
                  <c:v>43008</c:v>
                </c:pt>
                <c:pt idx="163">
                  <c:v>43039</c:v>
                </c:pt>
                <c:pt idx="164">
                  <c:v>43069</c:v>
                </c:pt>
                <c:pt idx="165">
                  <c:v>43100</c:v>
                </c:pt>
                <c:pt idx="166">
                  <c:v>43159</c:v>
                </c:pt>
                <c:pt idx="167">
                  <c:v>43190</c:v>
                </c:pt>
                <c:pt idx="168">
                  <c:v>43220</c:v>
                </c:pt>
                <c:pt idx="169">
                  <c:v>43251</c:v>
                </c:pt>
                <c:pt idx="170">
                  <c:v>43281</c:v>
                </c:pt>
                <c:pt idx="171">
                  <c:v>43312</c:v>
                </c:pt>
                <c:pt idx="172">
                  <c:v>43343</c:v>
                </c:pt>
                <c:pt idx="173">
                  <c:v>43373</c:v>
                </c:pt>
                <c:pt idx="174">
                  <c:v>43404</c:v>
                </c:pt>
                <c:pt idx="175">
                  <c:v>43434</c:v>
                </c:pt>
                <c:pt idx="176">
                  <c:v>43465</c:v>
                </c:pt>
                <c:pt idx="177">
                  <c:v>43524</c:v>
                </c:pt>
                <c:pt idx="178">
                  <c:v>43555</c:v>
                </c:pt>
                <c:pt idx="179">
                  <c:v>43585</c:v>
                </c:pt>
                <c:pt idx="180">
                  <c:v>43616</c:v>
                </c:pt>
                <c:pt idx="181">
                  <c:v>43646</c:v>
                </c:pt>
                <c:pt idx="182">
                  <c:v>43677</c:v>
                </c:pt>
                <c:pt idx="183">
                  <c:v>43708</c:v>
                </c:pt>
                <c:pt idx="184">
                  <c:v>43738</c:v>
                </c:pt>
                <c:pt idx="185">
                  <c:v>43769</c:v>
                </c:pt>
                <c:pt idx="186">
                  <c:v>43799</c:v>
                </c:pt>
                <c:pt idx="187">
                  <c:v>43830</c:v>
                </c:pt>
                <c:pt idx="188">
                  <c:v>43890</c:v>
                </c:pt>
                <c:pt idx="189">
                  <c:v>43921</c:v>
                </c:pt>
                <c:pt idx="190">
                  <c:v>43951</c:v>
                </c:pt>
                <c:pt idx="191">
                  <c:v>43982</c:v>
                </c:pt>
                <c:pt idx="192">
                  <c:v>44012</c:v>
                </c:pt>
                <c:pt idx="193">
                  <c:v>44043</c:v>
                </c:pt>
                <c:pt idx="194">
                  <c:v>44074</c:v>
                </c:pt>
                <c:pt idx="195">
                  <c:v>44104</c:v>
                </c:pt>
                <c:pt idx="196">
                  <c:v>44135</c:v>
                </c:pt>
                <c:pt idx="197">
                  <c:v>44165</c:v>
                </c:pt>
                <c:pt idx="198">
                  <c:v>44196</c:v>
                </c:pt>
                <c:pt idx="199">
                  <c:v>44255</c:v>
                </c:pt>
                <c:pt idx="200">
                  <c:v>44286</c:v>
                </c:pt>
                <c:pt idx="201">
                  <c:v>44316</c:v>
                </c:pt>
                <c:pt idx="202">
                  <c:v>44347</c:v>
                </c:pt>
                <c:pt idx="203">
                  <c:v>44377</c:v>
                </c:pt>
                <c:pt idx="204">
                  <c:v>44408</c:v>
                </c:pt>
                <c:pt idx="205">
                  <c:v>44439</c:v>
                </c:pt>
                <c:pt idx="206">
                  <c:v>44469</c:v>
                </c:pt>
                <c:pt idx="207">
                  <c:v>44500</c:v>
                </c:pt>
                <c:pt idx="208">
                  <c:v>44530</c:v>
                </c:pt>
                <c:pt idx="209">
                  <c:v>44561</c:v>
                </c:pt>
              </c:numCache>
            </c:numRef>
          </c:cat>
          <c:val>
            <c:numRef>
              <c:f>收入!$BC$36:$BC$910</c:f>
              <c:numCache>
                <c:formatCode>###,###,###,###,##0.00</c:formatCode>
                <c:ptCount val="875"/>
                <c:pt idx="0">
                  <c:v>11.9</c:v>
                </c:pt>
                <c:pt idx="1">
                  <c:v>12.4</c:v>
                </c:pt>
                <c:pt idx="2">
                  <c:v>14.1</c:v>
                </c:pt>
                <c:pt idx="3">
                  <c:v>16.5</c:v>
                </c:pt>
                <c:pt idx="4">
                  <c:v>21.8</c:v>
                </c:pt>
                <c:pt idx="5">
                  <c:v>3.3</c:v>
                </c:pt>
                <c:pt idx="6">
                  <c:v>10.3</c:v>
                </c:pt>
                <c:pt idx="7">
                  <c:v>5</c:v>
                </c:pt>
                <c:pt idx="8">
                  <c:v>19.5</c:v>
                </c:pt>
                <c:pt idx="9">
                  <c:v>6.7</c:v>
                </c:pt>
                <c:pt idx="10">
                  <c:v>11.2</c:v>
                </c:pt>
                <c:pt idx="11">
                  <c:v>10.3</c:v>
                </c:pt>
                <c:pt idx="12">
                  <c:v>11.2</c:v>
                </c:pt>
                <c:pt idx="13">
                  <c:v>9.6</c:v>
                </c:pt>
                <c:pt idx="14">
                  <c:v>6.6</c:v>
                </c:pt>
                <c:pt idx="15">
                  <c:v>11.8</c:v>
                </c:pt>
                <c:pt idx="16">
                  <c:v>-2.5</c:v>
                </c:pt>
                <c:pt idx="17">
                  <c:v>19.899999999999999</c:v>
                </c:pt>
                <c:pt idx="18">
                  <c:v>14</c:v>
                </c:pt>
                <c:pt idx="19">
                  <c:v>11.5</c:v>
                </c:pt>
                <c:pt idx="20">
                  <c:v>11.9</c:v>
                </c:pt>
                <c:pt idx="21">
                  <c:v>11.5</c:v>
                </c:pt>
                <c:pt idx="22">
                  <c:v>8.6</c:v>
                </c:pt>
                <c:pt idx="23">
                  <c:v>10.3</c:v>
                </c:pt>
                <c:pt idx="24">
                  <c:v>12.1</c:v>
                </c:pt>
                <c:pt idx="25">
                  <c:v>13</c:v>
                </c:pt>
                <c:pt idx="26">
                  <c:v>14.7</c:v>
                </c:pt>
                <c:pt idx="27">
                  <c:v>13.3</c:v>
                </c:pt>
                <c:pt idx="28">
                  <c:v>25.2</c:v>
                </c:pt>
                <c:pt idx="29">
                  <c:v>4.7</c:v>
                </c:pt>
                <c:pt idx="30">
                  <c:v>12.9</c:v>
                </c:pt>
                <c:pt idx="31">
                  <c:v>14.1</c:v>
                </c:pt>
                <c:pt idx="32">
                  <c:v>14.7</c:v>
                </c:pt>
                <c:pt idx="33">
                  <c:v>18.7</c:v>
                </c:pt>
                <c:pt idx="34">
                  <c:v>16.7</c:v>
                </c:pt>
                <c:pt idx="35">
                  <c:v>15.9</c:v>
                </c:pt>
                <c:pt idx="36">
                  <c:v>15.2</c:v>
                </c:pt>
                <c:pt idx="37">
                  <c:v>19</c:v>
                </c:pt>
                <c:pt idx="38">
                  <c:v>15.6</c:v>
                </c:pt>
                <c:pt idx="39">
                  <c:v>15.7</c:v>
                </c:pt>
                <c:pt idx="40">
                  <c:v>4.5</c:v>
                </c:pt>
                <c:pt idx="41">
                  <c:v>44.1</c:v>
                </c:pt>
                <c:pt idx="42">
                  <c:v>24.4</c:v>
                </c:pt>
                <c:pt idx="43">
                  <c:v>23.4</c:v>
                </c:pt>
                <c:pt idx="44">
                  <c:v>26</c:v>
                </c:pt>
                <c:pt idx="45">
                  <c:v>28.7</c:v>
                </c:pt>
                <c:pt idx="46">
                  <c:v>25.4</c:v>
                </c:pt>
                <c:pt idx="47">
                  <c:v>26.2</c:v>
                </c:pt>
                <c:pt idx="48">
                  <c:v>33.5</c:v>
                </c:pt>
                <c:pt idx="49">
                  <c:v>27.5</c:v>
                </c:pt>
                <c:pt idx="50">
                  <c:v>31.3</c:v>
                </c:pt>
                <c:pt idx="51">
                  <c:v>27.8</c:v>
                </c:pt>
                <c:pt idx="52">
                  <c:v>28.1</c:v>
                </c:pt>
                <c:pt idx="53">
                  <c:v>15.3</c:v>
                </c:pt>
                <c:pt idx="54">
                  <c:v>16.100000000000001</c:v>
                </c:pt>
                <c:pt idx="55">
                  <c:v>21.5</c:v>
                </c:pt>
                <c:pt idx="56">
                  <c:v>18.100000000000001</c:v>
                </c:pt>
                <c:pt idx="57">
                  <c:v>17.3</c:v>
                </c:pt>
                <c:pt idx="58">
                  <c:v>19.5</c:v>
                </c:pt>
                <c:pt idx="59">
                  <c:v>20.8</c:v>
                </c:pt>
                <c:pt idx="60">
                  <c:v>17.899999999999999</c:v>
                </c:pt>
                <c:pt idx="61">
                  <c:v>12.4</c:v>
                </c:pt>
                <c:pt idx="62">
                  <c:v>11.1</c:v>
                </c:pt>
                <c:pt idx="63">
                  <c:v>10.8</c:v>
                </c:pt>
                <c:pt idx="64">
                  <c:v>24.6</c:v>
                </c:pt>
                <c:pt idx="65">
                  <c:v>0.3</c:v>
                </c:pt>
                <c:pt idx="66">
                  <c:v>8.5</c:v>
                </c:pt>
                <c:pt idx="67">
                  <c:v>13.7</c:v>
                </c:pt>
                <c:pt idx="68">
                  <c:v>15.4</c:v>
                </c:pt>
                <c:pt idx="69">
                  <c:v>18.5</c:v>
                </c:pt>
                <c:pt idx="70">
                  <c:v>16.3</c:v>
                </c:pt>
                <c:pt idx="71">
                  <c:v>15.6</c:v>
                </c:pt>
                <c:pt idx="72">
                  <c:v>11.4</c:v>
                </c:pt>
                <c:pt idx="73">
                  <c:v>23.5</c:v>
                </c:pt>
                <c:pt idx="74">
                  <c:v>16.5</c:v>
                </c:pt>
                <c:pt idx="75">
                  <c:v>18.7</c:v>
                </c:pt>
                <c:pt idx="76">
                  <c:v>4.2</c:v>
                </c:pt>
                <c:pt idx="77">
                  <c:v>35.700000000000003</c:v>
                </c:pt>
                <c:pt idx="78">
                  <c:v>30.2</c:v>
                </c:pt>
                <c:pt idx="79">
                  <c:v>24.6</c:v>
                </c:pt>
                <c:pt idx="80">
                  <c:v>32.700000000000003</c:v>
                </c:pt>
                <c:pt idx="81">
                  <c:v>23.3</c:v>
                </c:pt>
                <c:pt idx="82">
                  <c:v>24.1</c:v>
                </c:pt>
                <c:pt idx="83">
                  <c:v>22.6</c:v>
                </c:pt>
                <c:pt idx="84">
                  <c:v>28.9</c:v>
                </c:pt>
                <c:pt idx="85">
                  <c:v>26</c:v>
                </c:pt>
                <c:pt idx="86">
                  <c:v>23.6</c:v>
                </c:pt>
                <c:pt idx="87">
                  <c:v>27.4</c:v>
                </c:pt>
                <c:pt idx="88">
                  <c:v>36.200000000000003</c:v>
                </c:pt>
                <c:pt idx="89">
                  <c:v>12.7</c:v>
                </c:pt>
                <c:pt idx="90">
                  <c:v>19.8</c:v>
                </c:pt>
                <c:pt idx="91">
                  <c:v>24.2</c:v>
                </c:pt>
                <c:pt idx="92">
                  <c:v>22.8</c:v>
                </c:pt>
                <c:pt idx="93">
                  <c:v>26.3</c:v>
                </c:pt>
                <c:pt idx="94">
                  <c:v>22.5</c:v>
                </c:pt>
                <c:pt idx="95">
                  <c:v>26.9</c:v>
                </c:pt>
                <c:pt idx="96">
                  <c:v>22</c:v>
                </c:pt>
                <c:pt idx="97">
                  <c:v>20.399999999999999</c:v>
                </c:pt>
                <c:pt idx="98">
                  <c:v>24</c:v>
                </c:pt>
                <c:pt idx="99">
                  <c:v>23.4</c:v>
                </c:pt>
                <c:pt idx="100">
                  <c:v>16.5</c:v>
                </c:pt>
                <c:pt idx="101">
                  <c:v>15.7</c:v>
                </c:pt>
                <c:pt idx="102">
                  <c:v>16</c:v>
                </c:pt>
                <c:pt idx="103">
                  <c:v>15.8</c:v>
                </c:pt>
                <c:pt idx="104">
                  <c:v>18.5</c:v>
                </c:pt>
                <c:pt idx="105">
                  <c:v>18.2</c:v>
                </c:pt>
                <c:pt idx="106">
                  <c:v>17.5</c:v>
                </c:pt>
                <c:pt idx="107">
                  <c:v>15.8</c:v>
                </c:pt>
                <c:pt idx="108">
                  <c:v>19</c:v>
                </c:pt>
                <c:pt idx="109">
                  <c:v>17.5</c:v>
                </c:pt>
                <c:pt idx="110">
                  <c:v>21.9</c:v>
                </c:pt>
                <c:pt idx="111">
                  <c:v>13</c:v>
                </c:pt>
                <c:pt idx="112">
                  <c:v>18</c:v>
                </c:pt>
                <c:pt idx="113">
                  <c:v>15.2</c:v>
                </c:pt>
                <c:pt idx="114">
                  <c:v>14.3</c:v>
                </c:pt>
                <c:pt idx="115">
                  <c:v>12.5</c:v>
                </c:pt>
                <c:pt idx="116">
                  <c:v>13.4</c:v>
                </c:pt>
                <c:pt idx="117">
                  <c:v>15.8</c:v>
                </c:pt>
                <c:pt idx="118">
                  <c:v>15.8</c:v>
                </c:pt>
                <c:pt idx="119">
                  <c:v>9.3000000000000007</c:v>
                </c:pt>
                <c:pt idx="120">
                  <c:v>15.5</c:v>
                </c:pt>
                <c:pt idx="121">
                  <c:v>14</c:v>
                </c:pt>
                <c:pt idx="122">
                  <c:v>8.7335999999999991</c:v>
                </c:pt>
                <c:pt idx="123">
                  <c:v>8.5</c:v>
                </c:pt>
                <c:pt idx="124">
                  <c:v>10.7</c:v>
                </c:pt>
                <c:pt idx="125">
                  <c:v>12.3</c:v>
                </c:pt>
                <c:pt idx="126">
                  <c:v>12.5</c:v>
                </c:pt>
                <c:pt idx="127">
                  <c:v>12.2</c:v>
                </c:pt>
                <c:pt idx="128">
                  <c:v>12</c:v>
                </c:pt>
                <c:pt idx="129">
                  <c:v>12.5</c:v>
                </c:pt>
                <c:pt idx="130">
                  <c:v>11.9</c:v>
                </c:pt>
                <c:pt idx="131">
                  <c:v>15.2</c:v>
                </c:pt>
                <c:pt idx="132">
                  <c:v>12.2</c:v>
                </c:pt>
                <c:pt idx="133">
                  <c:v>14.604200000000001</c:v>
                </c:pt>
                <c:pt idx="134">
                  <c:v>15.6</c:v>
                </c:pt>
                <c:pt idx="135">
                  <c:v>11.8</c:v>
                </c:pt>
                <c:pt idx="136">
                  <c:v>10.8</c:v>
                </c:pt>
                <c:pt idx="137">
                  <c:v>8.9</c:v>
                </c:pt>
                <c:pt idx="138">
                  <c:v>11.8</c:v>
                </c:pt>
                <c:pt idx="139">
                  <c:v>10.1</c:v>
                </c:pt>
                <c:pt idx="140">
                  <c:v>8.8000000000000007</c:v>
                </c:pt>
                <c:pt idx="141">
                  <c:v>10.1488</c:v>
                </c:pt>
                <c:pt idx="142">
                  <c:v>14</c:v>
                </c:pt>
                <c:pt idx="143">
                  <c:v>16.3</c:v>
                </c:pt>
                <c:pt idx="144">
                  <c:v>10.3</c:v>
                </c:pt>
                <c:pt idx="145">
                  <c:v>12.2</c:v>
                </c:pt>
                <c:pt idx="146">
                  <c:v>12.7</c:v>
                </c:pt>
                <c:pt idx="147">
                  <c:v>12.8</c:v>
                </c:pt>
                <c:pt idx="148">
                  <c:v>11.7</c:v>
                </c:pt>
                <c:pt idx="149">
                  <c:v>10.4</c:v>
                </c:pt>
                <c:pt idx="150">
                  <c:v>10</c:v>
                </c:pt>
                <c:pt idx="151">
                  <c:v>12.5</c:v>
                </c:pt>
                <c:pt idx="152">
                  <c:v>9.5</c:v>
                </c:pt>
                <c:pt idx="153">
                  <c:v>10.7</c:v>
                </c:pt>
                <c:pt idx="154">
                  <c:v>13.9</c:v>
                </c:pt>
                <c:pt idx="155">
                  <c:v>9.1999999999999993</c:v>
                </c:pt>
                <c:pt idx="156">
                  <c:v>7.1</c:v>
                </c:pt>
                <c:pt idx="157">
                  <c:v>8</c:v>
                </c:pt>
                <c:pt idx="158">
                  <c:v>8.6999999999999993</c:v>
                </c:pt>
                <c:pt idx="159">
                  <c:v>11.2</c:v>
                </c:pt>
                <c:pt idx="160">
                  <c:v>7.1</c:v>
                </c:pt>
                <c:pt idx="161">
                  <c:v>7</c:v>
                </c:pt>
                <c:pt idx="162">
                  <c:v>7.8</c:v>
                </c:pt>
                <c:pt idx="163">
                  <c:v>7.4</c:v>
                </c:pt>
                <c:pt idx="164">
                  <c:v>7.9</c:v>
                </c:pt>
                <c:pt idx="165">
                  <c:v>5.4</c:v>
                </c:pt>
                <c:pt idx="166">
                  <c:v>10.1</c:v>
                </c:pt>
                <c:pt idx="167">
                  <c:v>16.899999999999999</c:v>
                </c:pt>
                <c:pt idx="168">
                  <c:v>12</c:v>
                </c:pt>
                <c:pt idx="169">
                  <c:v>10.3</c:v>
                </c:pt>
                <c:pt idx="170">
                  <c:v>15.8</c:v>
                </c:pt>
                <c:pt idx="171">
                  <c:v>11.3</c:v>
                </c:pt>
                <c:pt idx="172">
                  <c:v>15.8</c:v>
                </c:pt>
                <c:pt idx="173">
                  <c:v>17.399999999999999</c:v>
                </c:pt>
                <c:pt idx="174">
                  <c:v>10.199999999999999</c:v>
                </c:pt>
                <c:pt idx="175">
                  <c:v>16</c:v>
                </c:pt>
                <c:pt idx="176">
                  <c:v>16.8</c:v>
                </c:pt>
                <c:pt idx="177">
                  <c:v>15.9</c:v>
                </c:pt>
                <c:pt idx="178">
                  <c:v>16.600000000000001</c:v>
                </c:pt>
                <c:pt idx="179">
                  <c:v>12.6</c:v>
                </c:pt>
                <c:pt idx="180">
                  <c:v>11.4</c:v>
                </c:pt>
                <c:pt idx="181">
                  <c:v>12.3</c:v>
                </c:pt>
                <c:pt idx="182">
                  <c:v>13</c:v>
                </c:pt>
                <c:pt idx="183">
                  <c:v>13</c:v>
                </c:pt>
                <c:pt idx="184">
                  <c:v>12</c:v>
                </c:pt>
                <c:pt idx="185">
                  <c:v>12</c:v>
                </c:pt>
                <c:pt idx="186">
                  <c:v>17.5</c:v>
                </c:pt>
                <c:pt idx="187">
                  <c:v>13.9</c:v>
                </c:pt>
                <c:pt idx="188">
                  <c:v>-6.6</c:v>
                </c:pt>
                <c:pt idx="189">
                  <c:v>0.3</c:v>
                </c:pt>
                <c:pt idx="190">
                  <c:v>8.3000000000000007</c:v>
                </c:pt>
                <c:pt idx="191">
                  <c:v>17.3</c:v>
                </c:pt>
                <c:pt idx="192">
                  <c:v>16.899999999999999</c:v>
                </c:pt>
                <c:pt idx="193">
                  <c:v>6.9</c:v>
                </c:pt>
                <c:pt idx="194">
                  <c:v>11.4</c:v>
                </c:pt>
                <c:pt idx="195">
                  <c:v>10.7</c:v>
                </c:pt>
                <c:pt idx="196">
                  <c:v>11.7</c:v>
                </c:pt>
                <c:pt idx="197">
                  <c:v>8.1</c:v>
                </c:pt>
                <c:pt idx="198">
                  <c:v>8</c:v>
                </c:pt>
                <c:pt idx="199">
                  <c:v>34.6</c:v>
                </c:pt>
                <c:pt idx="200">
                  <c:v>30.7</c:v>
                </c:pt>
                <c:pt idx="201">
                  <c:v>17.2</c:v>
                </c:pt>
                <c:pt idx="202">
                  <c:v>13</c:v>
                </c:pt>
                <c:pt idx="203">
                  <c:v>14</c:v>
                </c:pt>
                <c:pt idx="204">
                  <c:v>13.1</c:v>
                </c:pt>
                <c:pt idx="205">
                  <c:v>-0.2</c:v>
                </c:pt>
                <c:pt idx="206">
                  <c:v>0.5</c:v>
                </c:pt>
                <c:pt idx="207">
                  <c:v>3.5</c:v>
                </c:pt>
                <c:pt idx="208">
                  <c:v>8.6</c:v>
                </c:pt>
                <c:pt idx="209">
                  <c:v>18.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356B-43EF-8658-DB63327831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7826432"/>
        <c:axId val="217827968"/>
      </c:lineChart>
      <c:dateAx>
        <c:axId val="217826432"/>
        <c:scaling>
          <c:orientation val="minMax"/>
          <c:min val="37987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7827968"/>
        <c:crossesAt val="0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217827968"/>
        <c:scaling>
          <c:orientation val="minMax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7826432"/>
        <c:crosses val="autoZero"/>
        <c:crossBetween val="between"/>
        <c:majorUnit val="10"/>
        <c:minorUnit val="1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2962972730828001"/>
          <c:y val="2.7472472193847301E-2"/>
          <c:w val="0.768519097613374"/>
          <c:h val="0.20879078867323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444601428226005E-2"/>
          <c:y val="0.15789516189018901"/>
          <c:w val="0.87731679804325402"/>
          <c:h val="0.64777455449647803"/>
        </c:manualLayout>
      </c:layout>
      <c:lineChart>
        <c:grouping val="standard"/>
        <c:varyColors val="0"/>
        <c:ser>
          <c:idx val="0"/>
          <c:order val="0"/>
          <c:tx>
            <c:strRef>
              <c:f>收入!$BD$1</c:f>
              <c:strCache>
                <c:ptCount val="1"/>
                <c:pt idx="0">
                  <c:v>零售额:金银珠宝类:当月同比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收入!$AV$36:$AV$910</c:f>
              <c:numCache>
                <c:formatCode>yyyy\-mm</c:formatCode>
                <c:ptCount val="875"/>
                <c:pt idx="0">
                  <c:v>37894</c:v>
                </c:pt>
                <c:pt idx="1">
                  <c:v>37925</c:v>
                </c:pt>
                <c:pt idx="2">
                  <c:v>37955</c:v>
                </c:pt>
                <c:pt idx="3">
                  <c:v>37986</c:v>
                </c:pt>
                <c:pt idx="4">
                  <c:v>38017</c:v>
                </c:pt>
                <c:pt idx="5">
                  <c:v>38046</c:v>
                </c:pt>
                <c:pt idx="6">
                  <c:v>38077</c:v>
                </c:pt>
                <c:pt idx="7">
                  <c:v>38107</c:v>
                </c:pt>
                <c:pt idx="8">
                  <c:v>38138</c:v>
                </c:pt>
                <c:pt idx="9">
                  <c:v>38168</c:v>
                </c:pt>
                <c:pt idx="10">
                  <c:v>38199</c:v>
                </c:pt>
                <c:pt idx="11">
                  <c:v>38230</c:v>
                </c:pt>
                <c:pt idx="12">
                  <c:v>38260</c:v>
                </c:pt>
                <c:pt idx="13">
                  <c:v>38291</c:v>
                </c:pt>
                <c:pt idx="14">
                  <c:v>38321</c:v>
                </c:pt>
                <c:pt idx="15">
                  <c:v>38352</c:v>
                </c:pt>
                <c:pt idx="16">
                  <c:v>38383</c:v>
                </c:pt>
                <c:pt idx="17">
                  <c:v>38411</c:v>
                </c:pt>
                <c:pt idx="18">
                  <c:v>38442</c:v>
                </c:pt>
                <c:pt idx="19">
                  <c:v>38472</c:v>
                </c:pt>
                <c:pt idx="20">
                  <c:v>38503</c:v>
                </c:pt>
                <c:pt idx="21">
                  <c:v>38533</c:v>
                </c:pt>
                <c:pt idx="22">
                  <c:v>38564</c:v>
                </c:pt>
                <c:pt idx="23">
                  <c:v>38595</c:v>
                </c:pt>
                <c:pt idx="24">
                  <c:v>38625</c:v>
                </c:pt>
                <c:pt idx="25">
                  <c:v>38656</c:v>
                </c:pt>
                <c:pt idx="26">
                  <c:v>38686</c:v>
                </c:pt>
                <c:pt idx="27">
                  <c:v>38717</c:v>
                </c:pt>
                <c:pt idx="28">
                  <c:v>38748</c:v>
                </c:pt>
                <c:pt idx="29">
                  <c:v>38776</c:v>
                </c:pt>
                <c:pt idx="30">
                  <c:v>38807</c:v>
                </c:pt>
                <c:pt idx="31">
                  <c:v>38837</c:v>
                </c:pt>
                <c:pt idx="32">
                  <c:v>38868</c:v>
                </c:pt>
                <c:pt idx="33">
                  <c:v>38898</c:v>
                </c:pt>
                <c:pt idx="34">
                  <c:v>38929</c:v>
                </c:pt>
                <c:pt idx="35">
                  <c:v>38960</c:v>
                </c:pt>
                <c:pt idx="36">
                  <c:v>38990</c:v>
                </c:pt>
                <c:pt idx="37">
                  <c:v>39021</c:v>
                </c:pt>
                <c:pt idx="38">
                  <c:v>39051</c:v>
                </c:pt>
                <c:pt idx="39">
                  <c:v>39082</c:v>
                </c:pt>
                <c:pt idx="40">
                  <c:v>39113</c:v>
                </c:pt>
                <c:pt idx="41">
                  <c:v>39141</c:v>
                </c:pt>
                <c:pt idx="42">
                  <c:v>39172</c:v>
                </c:pt>
                <c:pt idx="43">
                  <c:v>39202</c:v>
                </c:pt>
                <c:pt idx="44">
                  <c:v>39233</c:v>
                </c:pt>
                <c:pt idx="45">
                  <c:v>39263</c:v>
                </c:pt>
                <c:pt idx="46">
                  <c:v>39294</c:v>
                </c:pt>
                <c:pt idx="47">
                  <c:v>39325</c:v>
                </c:pt>
                <c:pt idx="48">
                  <c:v>39355</c:v>
                </c:pt>
                <c:pt idx="49">
                  <c:v>39386</c:v>
                </c:pt>
                <c:pt idx="50">
                  <c:v>39416</c:v>
                </c:pt>
                <c:pt idx="51">
                  <c:v>39447</c:v>
                </c:pt>
                <c:pt idx="52">
                  <c:v>39478</c:v>
                </c:pt>
                <c:pt idx="53">
                  <c:v>39507</c:v>
                </c:pt>
                <c:pt idx="54">
                  <c:v>39538</c:v>
                </c:pt>
                <c:pt idx="55">
                  <c:v>39568</c:v>
                </c:pt>
                <c:pt idx="56">
                  <c:v>39599</c:v>
                </c:pt>
                <c:pt idx="57">
                  <c:v>39629</c:v>
                </c:pt>
                <c:pt idx="58">
                  <c:v>39660</c:v>
                </c:pt>
                <c:pt idx="59">
                  <c:v>39691</c:v>
                </c:pt>
                <c:pt idx="60">
                  <c:v>39721</c:v>
                </c:pt>
                <c:pt idx="61">
                  <c:v>39752</c:v>
                </c:pt>
                <c:pt idx="62">
                  <c:v>39782</c:v>
                </c:pt>
                <c:pt idx="63">
                  <c:v>39813</c:v>
                </c:pt>
                <c:pt idx="64">
                  <c:v>39844</c:v>
                </c:pt>
                <c:pt idx="65">
                  <c:v>39872</c:v>
                </c:pt>
                <c:pt idx="66">
                  <c:v>39903</c:v>
                </c:pt>
                <c:pt idx="67">
                  <c:v>39933</c:v>
                </c:pt>
                <c:pt idx="68">
                  <c:v>39964</c:v>
                </c:pt>
                <c:pt idx="69">
                  <c:v>39994</c:v>
                </c:pt>
                <c:pt idx="70">
                  <c:v>40025</c:v>
                </c:pt>
                <c:pt idx="71">
                  <c:v>40056</c:v>
                </c:pt>
                <c:pt idx="72">
                  <c:v>40086</c:v>
                </c:pt>
                <c:pt idx="73">
                  <c:v>40117</c:v>
                </c:pt>
                <c:pt idx="74">
                  <c:v>40147</c:v>
                </c:pt>
                <c:pt idx="75">
                  <c:v>40178</c:v>
                </c:pt>
                <c:pt idx="76">
                  <c:v>40209</c:v>
                </c:pt>
                <c:pt idx="77">
                  <c:v>40237</c:v>
                </c:pt>
                <c:pt idx="78">
                  <c:v>40268</c:v>
                </c:pt>
                <c:pt idx="79">
                  <c:v>40298</c:v>
                </c:pt>
                <c:pt idx="80">
                  <c:v>40329</c:v>
                </c:pt>
                <c:pt idx="81">
                  <c:v>40359</c:v>
                </c:pt>
                <c:pt idx="82">
                  <c:v>40390</c:v>
                </c:pt>
                <c:pt idx="83">
                  <c:v>40421</c:v>
                </c:pt>
                <c:pt idx="84">
                  <c:v>40451</c:v>
                </c:pt>
                <c:pt idx="85">
                  <c:v>40482</c:v>
                </c:pt>
                <c:pt idx="86">
                  <c:v>40512</c:v>
                </c:pt>
                <c:pt idx="87">
                  <c:v>40543</c:v>
                </c:pt>
                <c:pt idx="88">
                  <c:v>40574</c:v>
                </c:pt>
                <c:pt idx="89">
                  <c:v>40602</c:v>
                </c:pt>
                <c:pt idx="90">
                  <c:v>40633</c:v>
                </c:pt>
                <c:pt idx="91">
                  <c:v>40663</c:v>
                </c:pt>
                <c:pt idx="92">
                  <c:v>40694</c:v>
                </c:pt>
                <c:pt idx="93">
                  <c:v>40724</c:v>
                </c:pt>
                <c:pt idx="94">
                  <c:v>40755</c:v>
                </c:pt>
                <c:pt idx="95">
                  <c:v>40786</c:v>
                </c:pt>
                <c:pt idx="96">
                  <c:v>40816</c:v>
                </c:pt>
                <c:pt idx="97">
                  <c:v>40847</c:v>
                </c:pt>
                <c:pt idx="98">
                  <c:v>40877</c:v>
                </c:pt>
                <c:pt idx="99">
                  <c:v>40908</c:v>
                </c:pt>
                <c:pt idx="100">
                  <c:v>40968</c:v>
                </c:pt>
                <c:pt idx="101">
                  <c:v>40999</c:v>
                </c:pt>
                <c:pt idx="102">
                  <c:v>41029</c:v>
                </c:pt>
                <c:pt idx="103">
                  <c:v>41060</c:v>
                </c:pt>
                <c:pt idx="104">
                  <c:v>41090</c:v>
                </c:pt>
                <c:pt idx="105">
                  <c:v>41121</c:v>
                </c:pt>
                <c:pt idx="106">
                  <c:v>41152</c:v>
                </c:pt>
                <c:pt idx="107">
                  <c:v>41182</c:v>
                </c:pt>
                <c:pt idx="108">
                  <c:v>41213</c:v>
                </c:pt>
                <c:pt idx="109">
                  <c:v>41243</c:v>
                </c:pt>
                <c:pt idx="110">
                  <c:v>41274</c:v>
                </c:pt>
                <c:pt idx="111">
                  <c:v>41333</c:v>
                </c:pt>
                <c:pt idx="112">
                  <c:v>41364</c:v>
                </c:pt>
                <c:pt idx="113">
                  <c:v>41394</c:v>
                </c:pt>
                <c:pt idx="114">
                  <c:v>41425</c:v>
                </c:pt>
                <c:pt idx="115">
                  <c:v>41455</c:v>
                </c:pt>
                <c:pt idx="116">
                  <c:v>41486</c:v>
                </c:pt>
                <c:pt idx="117">
                  <c:v>41517</c:v>
                </c:pt>
                <c:pt idx="118">
                  <c:v>41547</c:v>
                </c:pt>
                <c:pt idx="119">
                  <c:v>41578</c:v>
                </c:pt>
                <c:pt idx="120">
                  <c:v>41608</c:v>
                </c:pt>
                <c:pt idx="121">
                  <c:v>41639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29</c:v>
                </c:pt>
                <c:pt idx="145">
                  <c:v>42460</c:v>
                </c:pt>
                <c:pt idx="146">
                  <c:v>42490</c:v>
                </c:pt>
                <c:pt idx="147">
                  <c:v>42521</c:v>
                </c:pt>
                <c:pt idx="148">
                  <c:v>42551</c:v>
                </c:pt>
                <c:pt idx="149">
                  <c:v>42582</c:v>
                </c:pt>
                <c:pt idx="150">
                  <c:v>42613</c:v>
                </c:pt>
                <c:pt idx="151">
                  <c:v>42643</c:v>
                </c:pt>
                <c:pt idx="152">
                  <c:v>42674</c:v>
                </c:pt>
                <c:pt idx="153">
                  <c:v>42704</c:v>
                </c:pt>
                <c:pt idx="154">
                  <c:v>42735</c:v>
                </c:pt>
                <c:pt idx="155">
                  <c:v>42794</c:v>
                </c:pt>
                <c:pt idx="156">
                  <c:v>42825</c:v>
                </c:pt>
                <c:pt idx="157">
                  <c:v>42855</c:v>
                </c:pt>
                <c:pt idx="158">
                  <c:v>42886</c:v>
                </c:pt>
                <c:pt idx="159">
                  <c:v>42916</c:v>
                </c:pt>
                <c:pt idx="160">
                  <c:v>42947</c:v>
                </c:pt>
                <c:pt idx="161">
                  <c:v>42978</c:v>
                </c:pt>
                <c:pt idx="162">
                  <c:v>43008</c:v>
                </c:pt>
                <c:pt idx="163">
                  <c:v>43039</c:v>
                </c:pt>
                <c:pt idx="164">
                  <c:v>43069</c:v>
                </c:pt>
                <c:pt idx="165">
                  <c:v>43100</c:v>
                </c:pt>
                <c:pt idx="166">
                  <c:v>43159</c:v>
                </c:pt>
                <c:pt idx="167">
                  <c:v>43190</c:v>
                </c:pt>
                <c:pt idx="168">
                  <c:v>43220</c:v>
                </c:pt>
                <c:pt idx="169">
                  <c:v>43251</c:v>
                </c:pt>
                <c:pt idx="170">
                  <c:v>43281</c:v>
                </c:pt>
                <c:pt idx="171">
                  <c:v>43312</c:v>
                </c:pt>
                <c:pt idx="172">
                  <c:v>43343</c:v>
                </c:pt>
                <c:pt idx="173">
                  <c:v>43373</c:v>
                </c:pt>
                <c:pt idx="174">
                  <c:v>43404</c:v>
                </c:pt>
                <c:pt idx="175">
                  <c:v>43434</c:v>
                </c:pt>
                <c:pt idx="176">
                  <c:v>43465</c:v>
                </c:pt>
                <c:pt idx="177">
                  <c:v>43524</c:v>
                </c:pt>
                <c:pt idx="178">
                  <c:v>43555</c:v>
                </c:pt>
                <c:pt idx="179">
                  <c:v>43585</c:v>
                </c:pt>
                <c:pt idx="180">
                  <c:v>43616</c:v>
                </c:pt>
                <c:pt idx="181">
                  <c:v>43646</c:v>
                </c:pt>
                <c:pt idx="182">
                  <c:v>43677</c:v>
                </c:pt>
                <c:pt idx="183">
                  <c:v>43708</c:v>
                </c:pt>
                <c:pt idx="184">
                  <c:v>43738</c:v>
                </c:pt>
                <c:pt idx="185">
                  <c:v>43769</c:v>
                </c:pt>
                <c:pt idx="186">
                  <c:v>43799</c:v>
                </c:pt>
                <c:pt idx="187">
                  <c:v>43830</c:v>
                </c:pt>
                <c:pt idx="188">
                  <c:v>43890</c:v>
                </c:pt>
                <c:pt idx="189">
                  <c:v>43921</c:v>
                </c:pt>
                <c:pt idx="190">
                  <c:v>43951</c:v>
                </c:pt>
                <c:pt idx="191">
                  <c:v>43982</c:v>
                </c:pt>
                <c:pt idx="192">
                  <c:v>44012</c:v>
                </c:pt>
                <c:pt idx="193">
                  <c:v>44043</c:v>
                </c:pt>
                <c:pt idx="194">
                  <c:v>44074</c:v>
                </c:pt>
                <c:pt idx="195">
                  <c:v>44104</c:v>
                </c:pt>
                <c:pt idx="196">
                  <c:v>44135</c:v>
                </c:pt>
                <c:pt idx="197">
                  <c:v>44165</c:v>
                </c:pt>
                <c:pt idx="198">
                  <c:v>44196</c:v>
                </c:pt>
                <c:pt idx="199">
                  <c:v>44255</c:v>
                </c:pt>
                <c:pt idx="200">
                  <c:v>44286</c:v>
                </c:pt>
                <c:pt idx="201">
                  <c:v>44316</c:v>
                </c:pt>
                <c:pt idx="202">
                  <c:v>44347</c:v>
                </c:pt>
                <c:pt idx="203">
                  <c:v>44377</c:v>
                </c:pt>
                <c:pt idx="204">
                  <c:v>44408</c:v>
                </c:pt>
                <c:pt idx="205">
                  <c:v>44439</c:v>
                </c:pt>
                <c:pt idx="206">
                  <c:v>44469</c:v>
                </c:pt>
                <c:pt idx="207">
                  <c:v>44500</c:v>
                </c:pt>
                <c:pt idx="208">
                  <c:v>44530</c:v>
                </c:pt>
                <c:pt idx="209">
                  <c:v>44561</c:v>
                </c:pt>
              </c:numCache>
            </c:numRef>
          </c:cat>
          <c:val>
            <c:numRef>
              <c:f>收入!$BD$36:$BD$910</c:f>
              <c:numCache>
                <c:formatCode>###,###,###,###,##0.00</c:formatCode>
                <c:ptCount val="875"/>
                <c:pt idx="0">
                  <c:v>25.5</c:v>
                </c:pt>
                <c:pt idx="1">
                  <c:v>21.1</c:v>
                </c:pt>
                <c:pt idx="2">
                  <c:v>17.899999999999999</c:v>
                </c:pt>
                <c:pt idx="3">
                  <c:v>31.9</c:v>
                </c:pt>
                <c:pt idx="4">
                  <c:v>23.7</c:v>
                </c:pt>
                <c:pt idx="5">
                  <c:v>6.8</c:v>
                </c:pt>
                <c:pt idx="6">
                  <c:v>23.6</c:v>
                </c:pt>
                <c:pt idx="7">
                  <c:v>39.299999999999997</c:v>
                </c:pt>
                <c:pt idx="8">
                  <c:v>71.400000000000006</c:v>
                </c:pt>
                <c:pt idx="9">
                  <c:v>35.200000000000003</c:v>
                </c:pt>
                <c:pt idx="10">
                  <c:v>29.2</c:v>
                </c:pt>
                <c:pt idx="11">
                  <c:v>25.8</c:v>
                </c:pt>
                <c:pt idx="12">
                  <c:v>22.9</c:v>
                </c:pt>
                <c:pt idx="13">
                  <c:v>24.5</c:v>
                </c:pt>
                <c:pt idx="14">
                  <c:v>27</c:v>
                </c:pt>
                <c:pt idx="15">
                  <c:v>24.7</c:v>
                </c:pt>
                <c:pt idx="16">
                  <c:v>6.1</c:v>
                </c:pt>
                <c:pt idx="17">
                  <c:v>34.4</c:v>
                </c:pt>
                <c:pt idx="18">
                  <c:v>15.4</c:v>
                </c:pt>
                <c:pt idx="19">
                  <c:v>12.1</c:v>
                </c:pt>
                <c:pt idx="20">
                  <c:v>17.399999999999999</c:v>
                </c:pt>
                <c:pt idx="21">
                  <c:v>15.4</c:v>
                </c:pt>
                <c:pt idx="22">
                  <c:v>11.2</c:v>
                </c:pt>
                <c:pt idx="23">
                  <c:v>10.6</c:v>
                </c:pt>
                <c:pt idx="24">
                  <c:v>11.4</c:v>
                </c:pt>
                <c:pt idx="25">
                  <c:v>11.1</c:v>
                </c:pt>
                <c:pt idx="26">
                  <c:v>15</c:v>
                </c:pt>
                <c:pt idx="27">
                  <c:v>11.5</c:v>
                </c:pt>
                <c:pt idx="28">
                  <c:v>33</c:v>
                </c:pt>
                <c:pt idx="29">
                  <c:v>13.3</c:v>
                </c:pt>
                <c:pt idx="30">
                  <c:v>29.9</c:v>
                </c:pt>
                <c:pt idx="31">
                  <c:v>29.5</c:v>
                </c:pt>
                <c:pt idx="32">
                  <c:v>25.3</c:v>
                </c:pt>
                <c:pt idx="33">
                  <c:v>18.3</c:v>
                </c:pt>
                <c:pt idx="34">
                  <c:v>22.2</c:v>
                </c:pt>
                <c:pt idx="35">
                  <c:v>30.3</c:v>
                </c:pt>
                <c:pt idx="36">
                  <c:v>30.7</c:v>
                </c:pt>
                <c:pt idx="37">
                  <c:v>42</c:v>
                </c:pt>
                <c:pt idx="38">
                  <c:v>39.4</c:v>
                </c:pt>
                <c:pt idx="39">
                  <c:v>30.4</c:v>
                </c:pt>
                <c:pt idx="40">
                  <c:v>16.100000000000001</c:v>
                </c:pt>
                <c:pt idx="41">
                  <c:v>64.5</c:v>
                </c:pt>
                <c:pt idx="42">
                  <c:v>34.9</c:v>
                </c:pt>
                <c:pt idx="43">
                  <c:v>30.8</c:v>
                </c:pt>
                <c:pt idx="44">
                  <c:v>37.299999999999997</c:v>
                </c:pt>
                <c:pt idx="45">
                  <c:v>43.2</c:v>
                </c:pt>
                <c:pt idx="46">
                  <c:v>45.9</c:v>
                </c:pt>
                <c:pt idx="47">
                  <c:v>53.3</c:v>
                </c:pt>
                <c:pt idx="48">
                  <c:v>51.5</c:v>
                </c:pt>
                <c:pt idx="49">
                  <c:v>37.5</c:v>
                </c:pt>
                <c:pt idx="50">
                  <c:v>39.200000000000003</c:v>
                </c:pt>
                <c:pt idx="51">
                  <c:v>49.7</c:v>
                </c:pt>
                <c:pt idx="52">
                  <c:v>66.5</c:v>
                </c:pt>
                <c:pt idx="53">
                  <c:v>31.4</c:v>
                </c:pt>
                <c:pt idx="54">
                  <c:v>49.5</c:v>
                </c:pt>
                <c:pt idx="55">
                  <c:v>41</c:v>
                </c:pt>
                <c:pt idx="56">
                  <c:v>29.4</c:v>
                </c:pt>
                <c:pt idx="57">
                  <c:v>50.8</c:v>
                </c:pt>
                <c:pt idx="58">
                  <c:v>43.6</c:v>
                </c:pt>
                <c:pt idx="59">
                  <c:v>44.3</c:v>
                </c:pt>
                <c:pt idx="60">
                  <c:v>35.5</c:v>
                </c:pt>
                <c:pt idx="61">
                  <c:v>30.6</c:v>
                </c:pt>
                <c:pt idx="62">
                  <c:v>31.1</c:v>
                </c:pt>
                <c:pt idx="63">
                  <c:v>20</c:v>
                </c:pt>
                <c:pt idx="64">
                  <c:v>32</c:v>
                </c:pt>
                <c:pt idx="65">
                  <c:v>1.3</c:v>
                </c:pt>
                <c:pt idx="66">
                  <c:v>1.4</c:v>
                </c:pt>
                <c:pt idx="67">
                  <c:v>10.4</c:v>
                </c:pt>
                <c:pt idx="68">
                  <c:v>28.7</c:v>
                </c:pt>
                <c:pt idx="69">
                  <c:v>16.2</c:v>
                </c:pt>
                <c:pt idx="70">
                  <c:v>18.399999999999999</c:v>
                </c:pt>
                <c:pt idx="71">
                  <c:v>15</c:v>
                </c:pt>
                <c:pt idx="72">
                  <c:v>12.1</c:v>
                </c:pt>
                <c:pt idx="73">
                  <c:v>15.6</c:v>
                </c:pt>
                <c:pt idx="74">
                  <c:v>11.6</c:v>
                </c:pt>
                <c:pt idx="75">
                  <c:v>25.4</c:v>
                </c:pt>
                <c:pt idx="76">
                  <c:v>15.6</c:v>
                </c:pt>
                <c:pt idx="77">
                  <c:v>58.8</c:v>
                </c:pt>
                <c:pt idx="78">
                  <c:v>44</c:v>
                </c:pt>
                <c:pt idx="79">
                  <c:v>35.9</c:v>
                </c:pt>
                <c:pt idx="80">
                  <c:v>54</c:v>
                </c:pt>
                <c:pt idx="81">
                  <c:v>56.2</c:v>
                </c:pt>
                <c:pt idx="82">
                  <c:v>44.2</c:v>
                </c:pt>
                <c:pt idx="83">
                  <c:v>36.200000000000003</c:v>
                </c:pt>
                <c:pt idx="84">
                  <c:v>54.9</c:v>
                </c:pt>
                <c:pt idx="85">
                  <c:v>45.6</c:v>
                </c:pt>
                <c:pt idx="86">
                  <c:v>67</c:v>
                </c:pt>
                <c:pt idx="87">
                  <c:v>47.7</c:v>
                </c:pt>
                <c:pt idx="88">
                  <c:v>59.6</c:v>
                </c:pt>
                <c:pt idx="89">
                  <c:v>43.8</c:v>
                </c:pt>
                <c:pt idx="90">
                  <c:v>52.4</c:v>
                </c:pt>
                <c:pt idx="91">
                  <c:v>54.3</c:v>
                </c:pt>
                <c:pt idx="92">
                  <c:v>43</c:v>
                </c:pt>
                <c:pt idx="93">
                  <c:v>42.2</c:v>
                </c:pt>
                <c:pt idx="94">
                  <c:v>45</c:v>
                </c:pt>
                <c:pt idx="95">
                  <c:v>44.4</c:v>
                </c:pt>
                <c:pt idx="96">
                  <c:v>38.5</c:v>
                </c:pt>
                <c:pt idx="97">
                  <c:v>32.299999999999997</c:v>
                </c:pt>
                <c:pt idx="98">
                  <c:v>16.2</c:v>
                </c:pt>
                <c:pt idx="99">
                  <c:v>35.6</c:v>
                </c:pt>
                <c:pt idx="100">
                  <c:v>19.100000000000001</c:v>
                </c:pt>
                <c:pt idx="101">
                  <c:v>10.4</c:v>
                </c:pt>
                <c:pt idx="102">
                  <c:v>12.5</c:v>
                </c:pt>
                <c:pt idx="103">
                  <c:v>18.2</c:v>
                </c:pt>
                <c:pt idx="104">
                  <c:v>19.5</c:v>
                </c:pt>
                <c:pt idx="105">
                  <c:v>14</c:v>
                </c:pt>
                <c:pt idx="106">
                  <c:v>14.9</c:v>
                </c:pt>
                <c:pt idx="107">
                  <c:v>12.5</c:v>
                </c:pt>
                <c:pt idx="108">
                  <c:v>10.3</c:v>
                </c:pt>
                <c:pt idx="109">
                  <c:v>20.399999999999999</c:v>
                </c:pt>
                <c:pt idx="110">
                  <c:v>19.600000000000001</c:v>
                </c:pt>
                <c:pt idx="111">
                  <c:v>14.3</c:v>
                </c:pt>
                <c:pt idx="112">
                  <c:v>26.3</c:v>
                </c:pt>
                <c:pt idx="113">
                  <c:v>72.2</c:v>
                </c:pt>
                <c:pt idx="114">
                  <c:v>38.4</c:v>
                </c:pt>
                <c:pt idx="115">
                  <c:v>30.2</c:v>
                </c:pt>
                <c:pt idx="116">
                  <c:v>41.7</c:v>
                </c:pt>
                <c:pt idx="117">
                  <c:v>21.8</c:v>
                </c:pt>
                <c:pt idx="118">
                  <c:v>18.2</c:v>
                </c:pt>
                <c:pt idx="119">
                  <c:v>14</c:v>
                </c:pt>
                <c:pt idx="120">
                  <c:v>14.8</c:v>
                </c:pt>
                <c:pt idx="121">
                  <c:v>16.600000000000001</c:v>
                </c:pt>
                <c:pt idx="122">
                  <c:v>9.3117000000000001</c:v>
                </c:pt>
                <c:pt idx="123">
                  <c:v>-6.1</c:v>
                </c:pt>
                <c:pt idx="124">
                  <c:v>-30</c:v>
                </c:pt>
                <c:pt idx="125">
                  <c:v>-12.1</c:v>
                </c:pt>
                <c:pt idx="126">
                  <c:v>-0.2</c:v>
                </c:pt>
                <c:pt idx="127">
                  <c:v>-11.7</c:v>
                </c:pt>
                <c:pt idx="128">
                  <c:v>7.3</c:v>
                </c:pt>
                <c:pt idx="129">
                  <c:v>11.4</c:v>
                </c:pt>
                <c:pt idx="130">
                  <c:v>11.7</c:v>
                </c:pt>
                <c:pt idx="131">
                  <c:v>11.5</c:v>
                </c:pt>
                <c:pt idx="132">
                  <c:v>7.3</c:v>
                </c:pt>
                <c:pt idx="133">
                  <c:v>-2.3620999999999999</c:v>
                </c:pt>
                <c:pt idx="134">
                  <c:v>19.3</c:v>
                </c:pt>
                <c:pt idx="135">
                  <c:v>10.3</c:v>
                </c:pt>
                <c:pt idx="136">
                  <c:v>10.7</c:v>
                </c:pt>
                <c:pt idx="137">
                  <c:v>1</c:v>
                </c:pt>
                <c:pt idx="138">
                  <c:v>14.2</c:v>
                </c:pt>
                <c:pt idx="139">
                  <c:v>17.399999999999999</c:v>
                </c:pt>
                <c:pt idx="140">
                  <c:v>6.5</c:v>
                </c:pt>
                <c:pt idx="141">
                  <c:v>4</c:v>
                </c:pt>
                <c:pt idx="142">
                  <c:v>4.9000000000000004</c:v>
                </c:pt>
                <c:pt idx="143">
                  <c:v>11.1</c:v>
                </c:pt>
                <c:pt idx="144">
                  <c:v>-1.5</c:v>
                </c:pt>
                <c:pt idx="145">
                  <c:v>-9.3000000000000007</c:v>
                </c:pt>
                <c:pt idx="146">
                  <c:v>5</c:v>
                </c:pt>
                <c:pt idx="147">
                  <c:v>-2</c:v>
                </c:pt>
                <c:pt idx="148">
                  <c:v>1.2</c:v>
                </c:pt>
                <c:pt idx="149">
                  <c:v>-1.1000000000000001</c:v>
                </c:pt>
                <c:pt idx="150">
                  <c:v>-6.3</c:v>
                </c:pt>
                <c:pt idx="151">
                  <c:v>5</c:v>
                </c:pt>
                <c:pt idx="152">
                  <c:v>2.5</c:v>
                </c:pt>
                <c:pt idx="153">
                  <c:v>2.7</c:v>
                </c:pt>
                <c:pt idx="154">
                  <c:v>4.8</c:v>
                </c:pt>
                <c:pt idx="155">
                  <c:v>8.1999999999999993</c:v>
                </c:pt>
                <c:pt idx="156">
                  <c:v>7.2</c:v>
                </c:pt>
                <c:pt idx="157">
                  <c:v>7.5</c:v>
                </c:pt>
                <c:pt idx="158">
                  <c:v>9.6</c:v>
                </c:pt>
                <c:pt idx="159">
                  <c:v>6.3</c:v>
                </c:pt>
                <c:pt idx="160">
                  <c:v>2.6</c:v>
                </c:pt>
                <c:pt idx="161">
                  <c:v>6.4</c:v>
                </c:pt>
                <c:pt idx="162">
                  <c:v>5.3</c:v>
                </c:pt>
                <c:pt idx="163">
                  <c:v>2.5</c:v>
                </c:pt>
                <c:pt idx="164">
                  <c:v>4.4000000000000004</c:v>
                </c:pt>
                <c:pt idx="165">
                  <c:v>0.4</c:v>
                </c:pt>
                <c:pt idx="166">
                  <c:v>3</c:v>
                </c:pt>
                <c:pt idx="167">
                  <c:v>20.399999999999999</c:v>
                </c:pt>
                <c:pt idx="168">
                  <c:v>5.9</c:v>
                </c:pt>
                <c:pt idx="169">
                  <c:v>6.7</c:v>
                </c:pt>
                <c:pt idx="170">
                  <c:v>7.9</c:v>
                </c:pt>
                <c:pt idx="171">
                  <c:v>8.1999999999999993</c:v>
                </c:pt>
                <c:pt idx="172">
                  <c:v>14.1</c:v>
                </c:pt>
                <c:pt idx="173">
                  <c:v>11.6</c:v>
                </c:pt>
                <c:pt idx="174">
                  <c:v>4.7</c:v>
                </c:pt>
                <c:pt idx="175">
                  <c:v>5.6</c:v>
                </c:pt>
                <c:pt idx="176">
                  <c:v>2.2999999999999998</c:v>
                </c:pt>
                <c:pt idx="177">
                  <c:v>4.4000000000000004</c:v>
                </c:pt>
                <c:pt idx="178">
                  <c:v>-1.2</c:v>
                </c:pt>
                <c:pt idx="179">
                  <c:v>0.4</c:v>
                </c:pt>
                <c:pt idx="180">
                  <c:v>4.7</c:v>
                </c:pt>
                <c:pt idx="181">
                  <c:v>7.8</c:v>
                </c:pt>
                <c:pt idx="182">
                  <c:v>-1.6</c:v>
                </c:pt>
                <c:pt idx="183">
                  <c:v>-7</c:v>
                </c:pt>
                <c:pt idx="184">
                  <c:v>-6.6</c:v>
                </c:pt>
                <c:pt idx="185">
                  <c:v>-4.5</c:v>
                </c:pt>
                <c:pt idx="186">
                  <c:v>-1.1000000000000001</c:v>
                </c:pt>
                <c:pt idx="187">
                  <c:v>3.7</c:v>
                </c:pt>
                <c:pt idx="188">
                  <c:v>-41.1</c:v>
                </c:pt>
                <c:pt idx="189">
                  <c:v>-30.1</c:v>
                </c:pt>
                <c:pt idx="190">
                  <c:v>-12.1</c:v>
                </c:pt>
                <c:pt idx="191">
                  <c:v>-3.9</c:v>
                </c:pt>
                <c:pt idx="192">
                  <c:v>-6.8</c:v>
                </c:pt>
                <c:pt idx="193">
                  <c:v>7.5</c:v>
                </c:pt>
                <c:pt idx="194">
                  <c:v>15.3</c:v>
                </c:pt>
                <c:pt idx="195">
                  <c:v>13.1</c:v>
                </c:pt>
                <c:pt idx="196">
                  <c:v>16.7</c:v>
                </c:pt>
                <c:pt idx="197">
                  <c:v>24.8</c:v>
                </c:pt>
                <c:pt idx="198">
                  <c:v>11.6</c:v>
                </c:pt>
                <c:pt idx="199">
                  <c:v>98.7</c:v>
                </c:pt>
                <c:pt idx="200">
                  <c:v>83.2</c:v>
                </c:pt>
                <c:pt idx="201">
                  <c:v>48.3</c:v>
                </c:pt>
                <c:pt idx="202">
                  <c:v>31.5</c:v>
                </c:pt>
                <c:pt idx="203">
                  <c:v>26</c:v>
                </c:pt>
                <c:pt idx="204">
                  <c:v>14.3</c:v>
                </c:pt>
                <c:pt idx="205">
                  <c:v>7.4</c:v>
                </c:pt>
                <c:pt idx="206">
                  <c:v>20.100000000000001</c:v>
                </c:pt>
                <c:pt idx="207">
                  <c:v>12.6</c:v>
                </c:pt>
                <c:pt idx="208">
                  <c:v>5.7</c:v>
                </c:pt>
                <c:pt idx="209">
                  <c:v>-0.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E77B-4547-BFA1-F03318BA0ED8}"/>
            </c:ext>
          </c:extLst>
        </c:ser>
        <c:ser>
          <c:idx val="1"/>
          <c:order val="1"/>
          <c:tx>
            <c:strRef>
              <c:f>收入!$BE$1</c:f>
              <c:strCache>
                <c:ptCount val="1"/>
                <c:pt idx="0">
                  <c:v>零售额:化妆品类:当月同比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收入!$AV$36:$AV$910</c:f>
              <c:numCache>
                <c:formatCode>yyyy\-mm</c:formatCode>
                <c:ptCount val="875"/>
                <c:pt idx="0">
                  <c:v>37894</c:v>
                </c:pt>
                <c:pt idx="1">
                  <c:v>37925</c:v>
                </c:pt>
                <c:pt idx="2">
                  <c:v>37955</c:v>
                </c:pt>
                <c:pt idx="3">
                  <c:v>37986</c:v>
                </c:pt>
                <c:pt idx="4">
                  <c:v>38017</c:v>
                </c:pt>
                <c:pt idx="5">
                  <c:v>38046</c:v>
                </c:pt>
                <c:pt idx="6">
                  <c:v>38077</c:v>
                </c:pt>
                <c:pt idx="7">
                  <c:v>38107</c:v>
                </c:pt>
                <c:pt idx="8">
                  <c:v>38138</c:v>
                </c:pt>
                <c:pt idx="9">
                  <c:v>38168</c:v>
                </c:pt>
                <c:pt idx="10">
                  <c:v>38199</c:v>
                </c:pt>
                <c:pt idx="11">
                  <c:v>38230</c:v>
                </c:pt>
                <c:pt idx="12">
                  <c:v>38260</c:v>
                </c:pt>
                <c:pt idx="13">
                  <c:v>38291</c:v>
                </c:pt>
                <c:pt idx="14">
                  <c:v>38321</c:v>
                </c:pt>
                <c:pt idx="15">
                  <c:v>38352</c:v>
                </c:pt>
                <c:pt idx="16">
                  <c:v>38383</c:v>
                </c:pt>
                <c:pt idx="17">
                  <c:v>38411</c:v>
                </c:pt>
                <c:pt idx="18">
                  <c:v>38442</c:v>
                </c:pt>
                <c:pt idx="19">
                  <c:v>38472</c:v>
                </c:pt>
                <c:pt idx="20">
                  <c:v>38503</c:v>
                </c:pt>
                <c:pt idx="21">
                  <c:v>38533</c:v>
                </c:pt>
                <c:pt idx="22">
                  <c:v>38564</c:v>
                </c:pt>
                <c:pt idx="23">
                  <c:v>38595</c:v>
                </c:pt>
                <c:pt idx="24">
                  <c:v>38625</c:v>
                </c:pt>
                <c:pt idx="25">
                  <c:v>38656</c:v>
                </c:pt>
                <c:pt idx="26">
                  <c:v>38686</c:v>
                </c:pt>
                <c:pt idx="27">
                  <c:v>38717</c:v>
                </c:pt>
                <c:pt idx="28">
                  <c:v>38748</c:v>
                </c:pt>
                <c:pt idx="29">
                  <c:v>38776</c:v>
                </c:pt>
                <c:pt idx="30">
                  <c:v>38807</c:v>
                </c:pt>
                <c:pt idx="31">
                  <c:v>38837</c:v>
                </c:pt>
                <c:pt idx="32">
                  <c:v>38868</c:v>
                </c:pt>
                <c:pt idx="33">
                  <c:v>38898</c:v>
                </c:pt>
                <c:pt idx="34">
                  <c:v>38929</c:v>
                </c:pt>
                <c:pt idx="35">
                  <c:v>38960</c:v>
                </c:pt>
                <c:pt idx="36">
                  <c:v>38990</c:v>
                </c:pt>
                <c:pt idx="37">
                  <c:v>39021</c:v>
                </c:pt>
                <c:pt idx="38">
                  <c:v>39051</c:v>
                </c:pt>
                <c:pt idx="39">
                  <c:v>39082</c:v>
                </c:pt>
                <c:pt idx="40">
                  <c:v>39113</c:v>
                </c:pt>
                <c:pt idx="41">
                  <c:v>39141</c:v>
                </c:pt>
                <c:pt idx="42">
                  <c:v>39172</c:v>
                </c:pt>
                <c:pt idx="43">
                  <c:v>39202</c:v>
                </c:pt>
                <c:pt idx="44">
                  <c:v>39233</c:v>
                </c:pt>
                <c:pt idx="45">
                  <c:v>39263</c:v>
                </c:pt>
                <c:pt idx="46">
                  <c:v>39294</c:v>
                </c:pt>
                <c:pt idx="47">
                  <c:v>39325</c:v>
                </c:pt>
                <c:pt idx="48">
                  <c:v>39355</c:v>
                </c:pt>
                <c:pt idx="49">
                  <c:v>39386</c:v>
                </c:pt>
                <c:pt idx="50">
                  <c:v>39416</c:v>
                </c:pt>
                <c:pt idx="51">
                  <c:v>39447</c:v>
                </c:pt>
                <c:pt idx="52">
                  <c:v>39478</c:v>
                </c:pt>
                <c:pt idx="53">
                  <c:v>39507</c:v>
                </c:pt>
                <c:pt idx="54">
                  <c:v>39538</c:v>
                </c:pt>
                <c:pt idx="55">
                  <c:v>39568</c:v>
                </c:pt>
                <c:pt idx="56">
                  <c:v>39599</c:v>
                </c:pt>
                <c:pt idx="57">
                  <c:v>39629</c:v>
                </c:pt>
                <c:pt idx="58">
                  <c:v>39660</c:v>
                </c:pt>
                <c:pt idx="59">
                  <c:v>39691</c:v>
                </c:pt>
                <c:pt idx="60">
                  <c:v>39721</c:v>
                </c:pt>
                <c:pt idx="61">
                  <c:v>39752</c:v>
                </c:pt>
                <c:pt idx="62">
                  <c:v>39782</c:v>
                </c:pt>
                <c:pt idx="63">
                  <c:v>39813</c:v>
                </c:pt>
                <c:pt idx="64">
                  <c:v>39844</c:v>
                </c:pt>
                <c:pt idx="65">
                  <c:v>39872</c:v>
                </c:pt>
                <c:pt idx="66">
                  <c:v>39903</c:v>
                </c:pt>
                <c:pt idx="67">
                  <c:v>39933</c:v>
                </c:pt>
                <c:pt idx="68">
                  <c:v>39964</c:v>
                </c:pt>
                <c:pt idx="69">
                  <c:v>39994</c:v>
                </c:pt>
                <c:pt idx="70">
                  <c:v>40025</c:v>
                </c:pt>
                <c:pt idx="71">
                  <c:v>40056</c:v>
                </c:pt>
                <c:pt idx="72">
                  <c:v>40086</c:v>
                </c:pt>
                <c:pt idx="73">
                  <c:v>40117</c:v>
                </c:pt>
                <c:pt idx="74">
                  <c:v>40147</c:v>
                </c:pt>
                <c:pt idx="75">
                  <c:v>40178</c:v>
                </c:pt>
                <c:pt idx="76">
                  <c:v>40209</c:v>
                </c:pt>
                <c:pt idx="77">
                  <c:v>40237</c:v>
                </c:pt>
                <c:pt idx="78">
                  <c:v>40268</c:v>
                </c:pt>
                <c:pt idx="79">
                  <c:v>40298</c:v>
                </c:pt>
                <c:pt idx="80">
                  <c:v>40329</c:v>
                </c:pt>
                <c:pt idx="81">
                  <c:v>40359</c:v>
                </c:pt>
                <c:pt idx="82">
                  <c:v>40390</c:v>
                </c:pt>
                <c:pt idx="83">
                  <c:v>40421</c:v>
                </c:pt>
                <c:pt idx="84">
                  <c:v>40451</c:v>
                </c:pt>
                <c:pt idx="85">
                  <c:v>40482</c:v>
                </c:pt>
                <c:pt idx="86">
                  <c:v>40512</c:v>
                </c:pt>
                <c:pt idx="87">
                  <c:v>40543</c:v>
                </c:pt>
                <c:pt idx="88">
                  <c:v>40574</c:v>
                </c:pt>
                <c:pt idx="89">
                  <c:v>40602</c:v>
                </c:pt>
                <c:pt idx="90">
                  <c:v>40633</c:v>
                </c:pt>
                <c:pt idx="91">
                  <c:v>40663</c:v>
                </c:pt>
                <c:pt idx="92">
                  <c:v>40694</c:v>
                </c:pt>
                <c:pt idx="93">
                  <c:v>40724</c:v>
                </c:pt>
                <c:pt idx="94">
                  <c:v>40755</c:v>
                </c:pt>
                <c:pt idx="95">
                  <c:v>40786</c:v>
                </c:pt>
                <c:pt idx="96">
                  <c:v>40816</c:v>
                </c:pt>
                <c:pt idx="97">
                  <c:v>40847</c:v>
                </c:pt>
                <c:pt idx="98">
                  <c:v>40877</c:v>
                </c:pt>
                <c:pt idx="99">
                  <c:v>40908</c:v>
                </c:pt>
                <c:pt idx="100">
                  <c:v>40968</c:v>
                </c:pt>
                <c:pt idx="101">
                  <c:v>40999</c:v>
                </c:pt>
                <c:pt idx="102">
                  <c:v>41029</c:v>
                </c:pt>
                <c:pt idx="103">
                  <c:v>41060</c:v>
                </c:pt>
                <c:pt idx="104">
                  <c:v>41090</c:v>
                </c:pt>
                <c:pt idx="105">
                  <c:v>41121</c:v>
                </c:pt>
                <c:pt idx="106">
                  <c:v>41152</c:v>
                </c:pt>
                <c:pt idx="107">
                  <c:v>41182</c:v>
                </c:pt>
                <c:pt idx="108">
                  <c:v>41213</c:v>
                </c:pt>
                <c:pt idx="109">
                  <c:v>41243</c:v>
                </c:pt>
                <c:pt idx="110">
                  <c:v>41274</c:v>
                </c:pt>
                <c:pt idx="111">
                  <c:v>41333</c:v>
                </c:pt>
                <c:pt idx="112">
                  <c:v>41364</c:v>
                </c:pt>
                <c:pt idx="113">
                  <c:v>41394</c:v>
                </c:pt>
                <c:pt idx="114">
                  <c:v>41425</c:v>
                </c:pt>
                <c:pt idx="115">
                  <c:v>41455</c:v>
                </c:pt>
                <c:pt idx="116">
                  <c:v>41486</c:v>
                </c:pt>
                <c:pt idx="117">
                  <c:v>41517</c:v>
                </c:pt>
                <c:pt idx="118">
                  <c:v>41547</c:v>
                </c:pt>
                <c:pt idx="119">
                  <c:v>41578</c:v>
                </c:pt>
                <c:pt idx="120">
                  <c:v>41608</c:v>
                </c:pt>
                <c:pt idx="121">
                  <c:v>41639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29</c:v>
                </c:pt>
                <c:pt idx="145">
                  <c:v>42460</c:v>
                </c:pt>
                <c:pt idx="146">
                  <c:v>42490</c:v>
                </c:pt>
                <c:pt idx="147">
                  <c:v>42521</c:v>
                </c:pt>
                <c:pt idx="148">
                  <c:v>42551</c:v>
                </c:pt>
                <c:pt idx="149">
                  <c:v>42582</c:v>
                </c:pt>
                <c:pt idx="150">
                  <c:v>42613</c:v>
                </c:pt>
                <c:pt idx="151">
                  <c:v>42643</c:v>
                </c:pt>
                <c:pt idx="152">
                  <c:v>42674</c:v>
                </c:pt>
                <c:pt idx="153">
                  <c:v>42704</c:v>
                </c:pt>
                <c:pt idx="154">
                  <c:v>42735</c:v>
                </c:pt>
                <c:pt idx="155">
                  <c:v>42794</c:v>
                </c:pt>
                <c:pt idx="156">
                  <c:v>42825</c:v>
                </c:pt>
                <c:pt idx="157">
                  <c:v>42855</c:v>
                </c:pt>
                <c:pt idx="158">
                  <c:v>42886</c:v>
                </c:pt>
                <c:pt idx="159">
                  <c:v>42916</c:v>
                </c:pt>
                <c:pt idx="160">
                  <c:v>42947</c:v>
                </c:pt>
                <c:pt idx="161">
                  <c:v>42978</c:v>
                </c:pt>
                <c:pt idx="162">
                  <c:v>43008</c:v>
                </c:pt>
                <c:pt idx="163">
                  <c:v>43039</c:v>
                </c:pt>
                <c:pt idx="164">
                  <c:v>43069</c:v>
                </c:pt>
                <c:pt idx="165">
                  <c:v>43100</c:v>
                </c:pt>
                <c:pt idx="166">
                  <c:v>43159</c:v>
                </c:pt>
                <c:pt idx="167">
                  <c:v>43190</c:v>
                </c:pt>
                <c:pt idx="168">
                  <c:v>43220</c:v>
                </c:pt>
                <c:pt idx="169">
                  <c:v>43251</c:v>
                </c:pt>
                <c:pt idx="170">
                  <c:v>43281</c:v>
                </c:pt>
                <c:pt idx="171">
                  <c:v>43312</c:v>
                </c:pt>
                <c:pt idx="172">
                  <c:v>43343</c:v>
                </c:pt>
                <c:pt idx="173">
                  <c:v>43373</c:v>
                </c:pt>
                <c:pt idx="174">
                  <c:v>43404</c:v>
                </c:pt>
                <c:pt idx="175">
                  <c:v>43434</c:v>
                </c:pt>
                <c:pt idx="176">
                  <c:v>43465</c:v>
                </c:pt>
                <c:pt idx="177">
                  <c:v>43524</c:v>
                </c:pt>
                <c:pt idx="178">
                  <c:v>43555</c:v>
                </c:pt>
                <c:pt idx="179">
                  <c:v>43585</c:v>
                </c:pt>
                <c:pt idx="180">
                  <c:v>43616</c:v>
                </c:pt>
                <c:pt idx="181">
                  <c:v>43646</c:v>
                </c:pt>
                <c:pt idx="182">
                  <c:v>43677</c:v>
                </c:pt>
                <c:pt idx="183">
                  <c:v>43708</c:v>
                </c:pt>
                <c:pt idx="184">
                  <c:v>43738</c:v>
                </c:pt>
                <c:pt idx="185">
                  <c:v>43769</c:v>
                </c:pt>
                <c:pt idx="186">
                  <c:v>43799</c:v>
                </c:pt>
                <c:pt idx="187">
                  <c:v>43830</c:v>
                </c:pt>
                <c:pt idx="188">
                  <c:v>43890</c:v>
                </c:pt>
                <c:pt idx="189">
                  <c:v>43921</c:v>
                </c:pt>
                <c:pt idx="190">
                  <c:v>43951</c:v>
                </c:pt>
                <c:pt idx="191">
                  <c:v>43982</c:v>
                </c:pt>
                <c:pt idx="192">
                  <c:v>44012</c:v>
                </c:pt>
                <c:pt idx="193">
                  <c:v>44043</c:v>
                </c:pt>
                <c:pt idx="194">
                  <c:v>44074</c:v>
                </c:pt>
                <c:pt idx="195">
                  <c:v>44104</c:v>
                </c:pt>
                <c:pt idx="196">
                  <c:v>44135</c:v>
                </c:pt>
                <c:pt idx="197">
                  <c:v>44165</c:v>
                </c:pt>
                <c:pt idx="198">
                  <c:v>44196</c:v>
                </c:pt>
                <c:pt idx="199">
                  <c:v>44255</c:v>
                </c:pt>
                <c:pt idx="200">
                  <c:v>44286</c:v>
                </c:pt>
                <c:pt idx="201">
                  <c:v>44316</c:v>
                </c:pt>
                <c:pt idx="202">
                  <c:v>44347</c:v>
                </c:pt>
                <c:pt idx="203">
                  <c:v>44377</c:v>
                </c:pt>
                <c:pt idx="204">
                  <c:v>44408</c:v>
                </c:pt>
                <c:pt idx="205">
                  <c:v>44439</c:v>
                </c:pt>
                <c:pt idx="206">
                  <c:v>44469</c:v>
                </c:pt>
                <c:pt idx="207">
                  <c:v>44500</c:v>
                </c:pt>
                <c:pt idx="208">
                  <c:v>44530</c:v>
                </c:pt>
                <c:pt idx="209">
                  <c:v>44561</c:v>
                </c:pt>
              </c:numCache>
            </c:numRef>
          </c:cat>
          <c:val>
            <c:numRef>
              <c:f>收入!$BE$36:$BE$910</c:f>
              <c:numCache>
                <c:formatCode>###,###,###,###,##0.00</c:formatCode>
                <c:ptCount val="875"/>
                <c:pt idx="0">
                  <c:v>18.2</c:v>
                </c:pt>
                <c:pt idx="1">
                  <c:v>16</c:v>
                </c:pt>
                <c:pt idx="2">
                  <c:v>11.7</c:v>
                </c:pt>
                <c:pt idx="3">
                  <c:v>22</c:v>
                </c:pt>
                <c:pt idx="4">
                  <c:v>33.1</c:v>
                </c:pt>
                <c:pt idx="5">
                  <c:v>17.100000000000001</c:v>
                </c:pt>
                <c:pt idx="6">
                  <c:v>26.8</c:v>
                </c:pt>
                <c:pt idx="7">
                  <c:v>24.5</c:v>
                </c:pt>
                <c:pt idx="8">
                  <c:v>37.6</c:v>
                </c:pt>
                <c:pt idx="9">
                  <c:v>22.8</c:v>
                </c:pt>
                <c:pt idx="10">
                  <c:v>23.6</c:v>
                </c:pt>
                <c:pt idx="11">
                  <c:v>20.100000000000001</c:v>
                </c:pt>
                <c:pt idx="12">
                  <c:v>22.7</c:v>
                </c:pt>
                <c:pt idx="13">
                  <c:v>29.5</c:v>
                </c:pt>
                <c:pt idx="14">
                  <c:v>26.8</c:v>
                </c:pt>
                <c:pt idx="15">
                  <c:v>18.8</c:v>
                </c:pt>
                <c:pt idx="16">
                  <c:v>8.6999999999999993</c:v>
                </c:pt>
                <c:pt idx="17">
                  <c:v>31</c:v>
                </c:pt>
                <c:pt idx="18">
                  <c:v>20.5</c:v>
                </c:pt>
                <c:pt idx="19">
                  <c:v>18.2</c:v>
                </c:pt>
                <c:pt idx="20">
                  <c:v>16.2</c:v>
                </c:pt>
                <c:pt idx="21">
                  <c:v>23.2</c:v>
                </c:pt>
                <c:pt idx="22">
                  <c:v>16.899999999999999</c:v>
                </c:pt>
                <c:pt idx="23">
                  <c:v>16.899999999999999</c:v>
                </c:pt>
                <c:pt idx="24">
                  <c:v>19.7</c:v>
                </c:pt>
                <c:pt idx="25">
                  <c:v>15.2</c:v>
                </c:pt>
                <c:pt idx="26">
                  <c:v>19.399999999999999</c:v>
                </c:pt>
                <c:pt idx="27">
                  <c:v>22.2</c:v>
                </c:pt>
                <c:pt idx="28">
                  <c:v>31.3</c:v>
                </c:pt>
                <c:pt idx="29">
                  <c:v>1.8</c:v>
                </c:pt>
                <c:pt idx="30">
                  <c:v>15.9</c:v>
                </c:pt>
                <c:pt idx="31">
                  <c:v>18.8</c:v>
                </c:pt>
                <c:pt idx="32">
                  <c:v>20.100000000000001</c:v>
                </c:pt>
                <c:pt idx="33">
                  <c:v>19.2</c:v>
                </c:pt>
                <c:pt idx="34">
                  <c:v>17</c:v>
                </c:pt>
                <c:pt idx="35">
                  <c:v>17.899999999999999</c:v>
                </c:pt>
                <c:pt idx="36">
                  <c:v>20.3</c:v>
                </c:pt>
                <c:pt idx="37">
                  <c:v>21.2</c:v>
                </c:pt>
                <c:pt idx="38">
                  <c:v>21.8</c:v>
                </c:pt>
                <c:pt idx="39">
                  <c:v>18.7</c:v>
                </c:pt>
                <c:pt idx="40">
                  <c:v>5.4</c:v>
                </c:pt>
                <c:pt idx="41">
                  <c:v>47.1</c:v>
                </c:pt>
                <c:pt idx="42">
                  <c:v>26.6</c:v>
                </c:pt>
                <c:pt idx="43">
                  <c:v>24.7</c:v>
                </c:pt>
                <c:pt idx="44">
                  <c:v>30.3</c:v>
                </c:pt>
                <c:pt idx="45">
                  <c:v>27</c:v>
                </c:pt>
                <c:pt idx="46">
                  <c:v>21.6</c:v>
                </c:pt>
                <c:pt idx="47">
                  <c:v>23.7</c:v>
                </c:pt>
                <c:pt idx="48">
                  <c:v>25.5</c:v>
                </c:pt>
                <c:pt idx="49">
                  <c:v>32.1</c:v>
                </c:pt>
                <c:pt idx="50">
                  <c:v>33.4</c:v>
                </c:pt>
                <c:pt idx="51">
                  <c:v>22.7</c:v>
                </c:pt>
                <c:pt idx="52">
                  <c:v>27.6</c:v>
                </c:pt>
                <c:pt idx="53">
                  <c:v>21.5</c:v>
                </c:pt>
                <c:pt idx="54">
                  <c:v>18.100000000000001</c:v>
                </c:pt>
                <c:pt idx="55">
                  <c:v>20.5</c:v>
                </c:pt>
                <c:pt idx="56">
                  <c:v>17.5</c:v>
                </c:pt>
                <c:pt idx="57">
                  <c:v>22.2</c:v>
                </c:pt>
                <c:pt idx="58">
                  <c:v>31.8</c:v>
                </c:pt>
                <c:pt idx="59">
                  <c:v>26.6</c:v>
                </c:pt>
                <c:pt idx="60">
                  <c:v>28.4</c:v>
                </c:pt>
                <c:pt idx="61">
                  <c:v>14.5</c:v>
                </c:pt>
                <c:pt idx="62">
                  <c:v>16.3</c:v>
                </c:pt>
                <c:pt idx="63">
                  <c:v>24.7</c:v>
                </c:pt>
                <c:pt idx="64">
                  <c:v>29.7</c:v>
                </c:pt>
                <c:pt idx="65">
                  <c:v>0.8</c:v>
                </c:pt>
                <c:pt idx="66">
                  <c:v>15.7</c:v>
                </c:pt>
                <c:pt idx="67">
                  <c:v>18.2</c:v>
                </c:pt>
                <c:pt idx="68">
                  <c:v>21.7</c:v>
                </c:pt>
                <c:pt idx="69">
                  <c:v>18.399999999999999</c:v>
                </c:pt>
                <c:pt idx="70">
                  <c:v>20.3</c:v>
                </c:pt>
                <c:pt idx="71">
                  <c:v>22</c:v>
                </c:pt>
                <c:pt idx="72">
                  <c:v>13.7</c:v>
                </c:pt>
                <c:pt idx="73">
                  <c:v>18.2</c:v>
                </c:pt>
                <c:pt idx="74">
                  <c:v>14</c:v>
                </c:pt>
                <c:pt idx="75">
                  <c:v>13.4</c:v>
                </c:pt>
                <c:pt idx="76">
                  <c:v>3.9</c:v>
                </c:pt>
                <c:pt idx="77">
                  <c:v>29.5</c:v>
                </c:pt>
                <c:pt idx="78">
                  <c:v>15.4</c:v>
                </c:pt>
                <c:pt idx="79">
                  <c:v>17.2</c:v>
                </c:pt>
                <c:pt idx="80">
                  <c:v>14.1</c:v>
                </c:pt>
                <c:pt idx="81">
                  <c:v>16.8</c:v>
                </c:pt>
                <c:pt idx="82">
                  <c:v>16.899999999999999</c:v>
                </c:pt>
                <c:pt idx="83">
                  <c:v>17.7</c:v>
                </c:pt>
                <c:pt idx="84">
                  <c:v>16.7</c:v>
                </c:pt>
                <c:pt idx="85">
                  <c:v>15.4</c:v>
                </c:pt>
                <c:pt idx="86">
                  <c:v>15</c:v>
                </c:pt>
                <c:pt idx="87">
                  <c:v>21.3</c:v>
                </c:pt>
                <c:pt idx="88">
                  <c:v>24</c:v>
                </c:pt>
                <c:pt idx="89">
                  <c:v>8.1999999999999993</c:v>
                </c:pt>
                <c:pt idx="90">
                  <c:v>21.2</c:v>
                </c:pt>
                <c:pt idx="91">
                  <c:v>23.3</c:v>
                </c:pt>
                <c:pt idx="92">
                  <c:v>20.3</c:v>
                </c:pt>
                <c:pt idx="93">
                  <c:v>19.8</c:v>
                </c:pt>
                <c:pt idx="94">
                  <c:v>19.5</c:v>
                </c:pt>
                <c:pt idx="95">
                  <c:v>14.8</c:v>
                </c:pt>
                <c:pt idx="96">
                  <c:v>19.5</c:v>
                </c:pt>
                <c:pt idx="97">
                  <c:v>15.5</c:v>
                </c:pt>
                <c:pt idx="98">
                  <c:v>17.3</c:v>
                </c:pt>
                <c:pt idx="99">
                  <c:v>16.899999999999999</c:v>
                </c:pt>
                <c:pt idx="100">
                  <c:v>18.5</c:v>
                </c:pt>
                <c:pt idx="101">
                  <c:v>16.899999999999999</c:v>
                </c:pt>
                <c:pt idx="102">
                  <c:v>14.2</c:v>
                </c:pt>
                <c:pt idx="103">
                  <c:v>14</c:v>
                </c:pt>
                <c:pt idx="104">
                  <c:v>15.7</c:v>
                </c:pt>
                <c:pt idx="105">
                  <c:v>15.1</c:v>
                </c:pt>
                <c:pt idx="106">
                  <c:v>17.899999999999999</c:v>
                </c:pt>
                <c:pt idx="107">
                  <c:v>15.7</c:v>
                </c:pt>
                <c:pt idx="108">
                  <c:v>18.100000000000001</c:v>
                </c:pt>
                <c:pt idx="109">
                  <c:v>21.6</c:v>
                </c:pt>
                <c:pt idx="110">
                  <c:v>16.5</c:v>
                </c:pt>
                <c:pt idx="111">
                  <c:v>12.5</c:v>
                </c:pt>
                <c:pt idx="112">
                  <c:v>14.4</c:v>
                </c:pt>
                <c:pt idx="113">
                  <c:v>13.8</c:v>
                </c:pt>
                <c:pt idx="114">
                  <c:v>13.3</c:v>
                </c:pt>
                <c:pt idx="115">
                  <c:v>10.1</c:v>
                </c:pt>
                <c:pt idx="116">
                  <c:v>10.1</c:v>
                </c:pt>
                <c:pt idx="117">
                  <c:v>16.2</c:v>
                </c:pt>
                <c:pt idx="118">
                  <c:v>14.6</c:v>
                </c:pt>
                <c:pt idx="119">
                  <c:v>14.7</c:v>
                </c:pt>
                <c:pt idx="120">
                  <c:v>12.1</c:v>
                </c:pt>
                <c:pt idx="121">
                  <c:v>14.1</c:v>
                </c:pt>
                <c:pt idx="122">
                  <c:v>9.3507999999999996</c:v>
                </c:pt>
                <c:pt idx="123">
                  <c:v>9.1999999999999993</c:v>
                </c:pt>
                <c:pt idx="124">
                  <c:v>6.6</c:v>
                </c:pt>
                <c:pt idx="125">
                  <c:v>12.9</c:v>
                </c:pt>
                <c:pt idx="126">
                  <c:v>12.9</c:v>
                </c:pt>
                <c:pt idx="127">
                  <c:v>12.9</c:v>
                </c:pt>
                <c:pt idx="128">
                  <c:v>12.6</c:v>
                </c:pt>
                <c:pt idx="129">
                  <c:v>12</c:v>
                </c:pt>
                <c:pt idx="130">
                  <c:v>6.1</c:v>
                </c:pt>
                <c:pt idx="131">
                  <c:v>10.3</c:v>
                </c:pt>
                <c:pt idx="132">
                  <c:v>7.2</c:v>
                </c:pt>
                <c:pt idx="133">
                  <c:v>9.9497999999999998</c:v>
                </c:pt>
                <c:pt idx="134">
                  <c:v>10.4</c:v>
                </c:pt>
                <c:pt idx="135">
                  <c:v>9.3000000000000007</c:v>
                </c:pt>
                <c:pt idx="136">
                  <c:v>7.6</c:v>
                </c:pt>
                <c:pt idx="137">
                  <c:v>8.1</c:v>
                </c:pt>
                <c:pt idx="138">
                  <c:v>6.4</c:v>
                </c:pt>
                <c:pt idx="139">
                  <c:v>10.6</c:v>
                </c:pt>
                <c:pt idx="140">
                  <c:v>8.6999999999999993</c:v>
                </c:pt>
                <c:pt idx="141">
                  <c:v>10.6</c:v>
                </c:pt>
                <c:pt idx="142">
                  <c:v>9.1</c:v>
                </c:pt>
                <c:pt idx="143">
                  <c:v>5.9</c:v>
                </c:pt>
                <c:pt idx="144">
                  <c:v>11.4</c:v>
                </c:pt>
                <c:pt idx="145">
                  <c:v>9.1999999999999993</c:v>
                </c:pt>
                <c:pt idx="146">
                  <c:v>7.6</c:v>
                </c:pt>
                <c:pt idx="147">
                  <c:v>5.9</c:v>
                </c:pt>
                <c:pt idx="148">
                  <c:v>7.9</c:v>
                </c:pt>
                <c:pt idx="149">
                  <c:v>9</c:v>
                </c:pt>
                <c:pt idx="150">
                  <c:v>5.8</c:v>
                </c:pt>
                <c:pt idx="151">
                  <c:v>7.7</c:v>
                </c:pt>
                <c:pt idx="152">
                  <c:v>4</c:v>
                </c:pt>
                <c:pt idx="153">
                  <c:v>8.1</c:v>
                </c:pt>
                <c:pt idx="154">
                  <c:v>11</c:v>
                </c:pt>
                <c:pt idx="155">
                  <c:v>10.6</c:v>
                </c:pt>
                <c:pt idx="156">
                  <c:v>8.6999999999999993</c:v>
                </c:pt>
                <c:pt idx="157">
                  <c:v>7.7</c:v>
                </c:pt>
                <c:pt idx="158">
                  <c:v>12.9</c:v>
                </c:pt>
                <c:pt idx="159">
                  <c:v>17</c:v>
                </c:pt>
                <c:pt idx="160">
                  <c:v>12.7</c:v>
                </c:pt>
                <c:pt idx="161">
                  <c:v>14.7</c:v>
                </c:pt>
                <c:pt idx="162">
                  <c:v>13.4</c:v>
                </c:pt>
                <c:pt idx="163">
                  <c:v>16.100000000000001</c:v>
                </c:pt>
                <c:pt idx="164">
                  <c:v>21.4</c:v>
                </c:pt>
                <c:pt idx="165">
                  <c:v>13.8</c:v>
                </c:pt>
                <c:pt idx="166">
                  <c:v>12.5</c:v>
                </c:pt>
                <c:pt idx="167">
                  <c:v>22.7</c:v>
                </c:pt>
                <c:pt idx="168">
                  <c:v>15.1</c:v>
                </c:pt>
                <c:pt idx="169">
                  <c:v>10.3</c:v>
                </c:pt>
                <c:pt idx="170">
                  <c:v>11.5</c:v>
                </c:pt>
                <c:pt idx="171">
                  <c:v>7.8</c:v>
                </c:pt>
                <c:pt idx="172">
                  <c:v>7.8</c:v>
                </c:pt>
                <c:pt idx="173">
                  <c:v>7.7</c:v>
                </c:pt>
                <c:pt idx="174">
                  <c:v>6.4</c:v>
                </c:pt>
                <c:pt idx="175">
                  <c:v>4.4000000000000004</c:v>
                </c:pt>
                <c:pt idx="176">
                  <c:v>1.9</c:v>
                </c:pt>
                <c:pt idx="177">
                  <c:v>8.9</c:v>
                </c:pt>
                <c:pt idx="178">
                  <c:v>14.4</c:v>
                </c:pt>
                <c:pt idx="179">
                  <c:v>6.7</c:v>
                </c:pt>
                <c:pt idx="180">
                  <c:v>16.7</c:v>
                </c:pt>
                <c:pt idx="181">
                  <c:v>22.5</c:v>
                </c:pt>
                <c:pt idx="182">
                  <c:v>9.4</c:v>
                </c:pt>
                <c:pt idx="183">
                  <c:v>12.8</c:v>
                </c:pt>
                <c:pt idx="184">
                  <c:v>13.4</c:v>
                </c:pt>
                <c:pt idx="185">
                  <c:v>6.2</c:v>
                </c:pt>
                <c:pt idx="186">
                  <c:v>16.8</c:v>
                </c:pt>
                <c:pt idx="187">
                  <c:v>11.9</c:v>
                </c:pt>
                <c:pt idx="188">
                  <c:v>-14.1</c:v>
                </c:pt>
                <c:pt idx="189">
                  <c:v>-11.6</c:v>
                </c:pt>
                <c:pt idx="190">
                  <c:v>3.5</c:v>
                </c:pt>
                <c:pt idx="191">
                  <c:v>12.9</c:v>
                </c:pt>
                <c:pt idx="192">
                  <c:v>20.5</c:v>
                </c:pt>
                <c:pt idx="193">
                  <c:v>9.1999999999999993</c:v>
                </c:pt>
                <c:pt idx="194">
                  <c:v>19</c:v>
                </c:pt>
                <c:pt idx="195">
                  <c:v>13.7</c:v>
                </c:pt>
                <c:pt idx="196">
                  <c:v>18.3</c:v>
                </c:pt>
                <c:pt idx="197">
                  <c:v>32.299999999999997</c:v>
                </c:pt>
                <c:pt idx="198">
                  <c:v>9</c:v>
                </c:pt>
                <c:pt idx="199">
                  <c:v>40.700000000000003</c:v>
                </c:pt>
                <c:pt idx="200">
                  <c:v>42.5</c:v>
                </c:pt>
                <c:pt idx="201">
                  <c:v>17.8</c:v>
                </c:pt>
                <c:pt idx="202">
                  <c:v>14.6</c:v>
                </c:pt>
                <c:pt idx="203">
                  <c:v>13.5</c:v>
                </c:pt>
                <c:pt idx="204">
                  <c:v>2.8</c:v>
                </c:pt>
                <c:pt idx="205">
                  <c:v>0</c:v>
                </c:pt>
                <c:pt idx="206">
                  <c:v>3.9</c:v>
                </c:pt>
                <c:pt idx="207">
                  <c:v>7.2</c:v>
                </c:pt>
                <c:pt idx="208">
                  <c:v>8.1999999999999993</c:v>
                </c:pt>
                <c:pt idx="209">
                  <c:v>2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E77B-4547-BFA1-F03318BA0ED8}"/>
            </c:ext>
          </c:extLst>
        </c:ser>
        <c:ser>
          <c:idx val="2"/>
          <c:order val="2"/>
          <c:tx>
            <c:strRef>
              <c:f>收入!$BF$1</c:f>
              <c:strCache>
                <c:ptCount val="1"/>
                <c:pt idx="0">
                  <c:v>零售额:文化办公用品类:当月同比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收入!$AV$36:$AV$910</c:f>
              <c:numCache>
                <c:formatCode>yyyy\-mm</c:formatCode>
                <c:ptCount val="875"/>
                <c:pt idx="0">
                  <c:v>37894</c:v>
                </c:pt>
                <c:pt idx="1">
                  <c:v>37925</c:v>
                </c:pt>
                <c:pt idx="2">
                  <c:v>37955</c:v>
                </c:pt>
                <c:pt idx="3">
                  <c:v>37986</c:v>
                </c:pt>
                <c:pt idx="4">
                  <c:v>38017</c:v>
                </c:pt>
                <c:pt idx="5">
                  <c:v>38046</c:v>
                </c:pt>
                <c:pt idx="6">
                  <c:v>38077</c:v>
                </c:pt>
                <c:pt idx="7">
                  <c:v>38107</c:v>
                </c:pt>
                <c:pt idx="8">
                  <c:v>38138</c:v>
                </c:pt>
                <c:pt idx="9">
                  <c:v>38168</c:v>
                </c:pt>
                <c:pt idx="10">
                  <c:v>38199</c:v>
                </c:pt>
                <c:pt idx="11">
                  <c:v>38230</c:v>
                </c:pt>
                <c:pt idx="12">
                  <c:v>38260</c:v>
                </c:pt>
                <c:pt idx="13">
                  <c:v>38291</c:v>
                </c:pt>
                <c:pt idx="14">
                  <c:v>38321</c:v>
                </c:pt>
                <c:pt idx="15">
                  <c:v>38352</c:v>
                </c:pt>
                <c:pt idx="16">
                  <c:v>38383</c:v>
                </c:pt>
                <c:pt idx="17">
                  <c:v>38411</c:v>
                </c:pt>
                <c:pt idx="18">
                  <c:v>38442</c:v>
                </c:pt>
                <c:pt idx="19">
                  <c:v>38472</c:v>
                </c:pt>
                <c:pt idx="20">
                  <c:v>38503</c:v>
                </c:pt>
                <c:pt idx="21">
                  <c:v>38533</c:v>
                </c:pt>
                <c:pt idx="22">
                  <c:v>38564</c:v>
                </c:pt>
                <c:pt idx="23">
                  <c:v>38595</c:v>
                </c:pt>
                <c:pt idx="24">
                  <c:v>38625</c:v>
                </c:pt>
                <c:pt idx="25">
                  <c:v>38656</c:v>
                </c:pt>
                <c:pt idx="26">
                  <c:v>38686</c:v>
                </c:pt>
                <c:pt idx="27">
                  <c:v>38717</c:v>
                </c:pt>
                <c:pt idx="28">
                  <c:v>38748</c:v>
                </c:pt>
                <c:pt idx="29">
                  <c:v>38776</c:v>
                </c:pt>
                <c:pt idx="30">
                  <c:v>38807</c:v>
                </c:pt>
                <c:pt idx="31">
                  <c:v>38837</c:v>
                </c:pt>
                <c:pt idx="32">
                  <c:v>38868</c:v>
                </c:pt>
                <c:pt idx="33">
                  <c:v>38898</c:v>
                </c:pt>
                <c:pt idx="34">
                  <c:v>38929</c:v>
                </c:pt>
                <c:pt idx="35">
                  <c:v>38960</c:v>
                </c:pt>
                <c:pt idx="36">
                  <c:v>38990</c:v>
                </c:pt>
                <c:pt idx="37">
                  <c:v>39021</c:v>
                </c:pt>
                <c:pt idx="38">
                  <c:v>39051</c:v>
                </c:pt>
                <c:pt idx="39">
                  <c:v>39082</c:v>
                </c:pt>
                <c:pt idx="40">
                  <c:v>39113</c:v>
                </c:pt>
                <c:pt idx="41">
                  <c:v>39141</c:v>
                </c:pt>
                <c:pt idx="42">
                  <c:v>39172</c:v>
                </c:pt>
                <c:pt idx="43">
                  <c:v>39202</c:v>
                </c:pt>
                <c:pt idx="44">
                  <c:v>39233</c:v>
                </c:pt>
                <c:pt idx="45">
                  <c:v>39263</c:v>
                </c:pt>
                <c:pt idx="46">
                  <c:v>39294</c:v>
                </c:pt>
                <c:pt idx="47">
                  <c:v>39325</c:v>
                </c:pt>
                <c:pt idx="48">
                  <c:v>39355</c:v>
                </c:pt>
                <c:pt idx="49">
                  <c:v>39386</c:v>
                </c:pt>
                <c:pt idx="50">
                  <c:v>39416</c:v>
                </c:pt>
                <c:pt idx="51">
                  <c:v>39447</c:v>
                </c:pt>
                <c:pt idx="52">
                  <c:v>39478</c:v>
                </c:pt>
                <c:pt idx="53">
                  <c:v>39507</c:v>
                </c:pt>
                <c:pt idx="54">
                  <c:v>39538</c:v>
                </c:pt>
                <c:pt idx="55">
                  <c:v>39568</c:v>
                </c:pt>
                <c:pt idx="56">
                  <c:v>39599</c:v>
                </c:pt>
                <c:pt idx="57">
                  <c:v>39629</c:v>
                </c:pt>
                <c:pt idx="58">
                  <c:v>39660</c:v>
                </c:pt>
                <c:pt idx="59">
                  <c:v>39691</c:v>
                </c:pt>
                <c:pt idx="60">
                  <c:v>39721</c:v>
                </c:pt>
                <c:pt idx="61">
                  <c:v>39752</c:v>
                </c:pt>
                <c:pt idx="62">
                  <c:v>39782</c:v>
                </c:pt>
                <c:pt idx="63">
                  <c:v>39813</c:v>
                </c:pt>
                <c:pt idx="64">
                  <c:v>39844</c:v>
                </c:pt>
                <c:pt idx="65">
                  <c:v>39872</c:v>
                </c:pt>
                <c:pt idx="66">
                  <c:v>39903</c:v>
                </c:pt>
                <c:pt idx="67">
                  <c:v>39933</c:v>
                </c:pt>
                <c:pt idx="68">
                  <c:v>39964</c:v>
                </c:pt>
                <c:pt idx="69">
                  <c:v>39994</c:v>
                </c:pt>
                <c:pt idx="70">
                  <c:v>40025</c:v>
                </c:pt>
                <c:pt idx="71">
                  <c:v>40056</c:v>
                </c:pt>
                <c:pt idx="72">
                  <c:v>40086</c:v>
                </c:pt>
                <c:pt idx="73">
                  <c:v>40117</c:v>
                </c:pt>
                <c:pt idx="74">
                  <c:v>40147</c:v>
                </c:pt>
                <c:pt idx="75">
                  <c:v>40178</c:v>
                </c:pt>
                <c:pt idx="76">
                  <c:v>40209</c:v>
                </c:pt>
                <c:pt idx="77">
                  <c:v>40237</c:v>
                </c:pt>
                <c:pt idx="78">
                  <c:v>40268</c:v>
                </c:pt>
                <c:pt idx="79">
                  <c:v>40298</c:v>
                </c:pt>
                <c:pt idx="80">
                  <c:v>40329</c:v>
                </c:pt>
                <c:pt idx="81">
                  <c:v>40359</c:v>
                </c:pt>
                <c:pt idx="82">
                  <c:v>40390</c:v>
                </c:pt>
                <c:pt idx="83">
                  <c:v>40421</c:v>
                </c:pt>
                <c:pt idx="84">
                  <c:v>40451</c:v>
                </c:pt>
                <c:pt idx="85">
                  <c:v>40482</c:v>
                </c:pt>
                <c:pt idx="86">
                  <c:v>40512</c:v>
                </c:pt>
                <c:pt idx="87">
                  <c:v>40543</c:v>
                </c:pt>
                <c:pt idx="88">
                  <c:v>40574</c:v>
                </c:pt>
                <c:pt idx="89">
                  <c:v>40602</c:v>
                </c:pt>
                <c:pt idx="90">
                  <c:v>40633</c:v>
                </c:pt>
                <c:pt idx="91">
                  <c:v>40663</c:v>
                </c:pt>
                <c:pt idx="92">
                  <c:v>40694</c:v>
                </c:pt>
                <c:pt idx="93">
                  <c:v>40724</c:v>
                </c:pt>
                <c:pt idx="94">
                  <c:v>40755</c:v>
                </c:pt>
                <c:pt idx="95">
                  <c:v>40786</c:v>
                </c:pt>
                <c:pt idx="96">
                  <c:v>40816</c:v>
                </c:pt>
                <c:pt idx="97">
                  <c:v>40847</c:v>
                </c:pt>
                <c:pt idx="98">
                  <c:v>40877</c:v>
                </c:pt>
                <c:pt idx="99">
                  <c:v>40908</c:v>
                </c:pt>
                <c:pt idx="100">
                  <c:v>40968</c:v>
                </c:pt>
                <c:pt idx="101">
                  <c:v>40999</c:v>
                </c:pt>
                <c:pt idx="102">
                  <c:v>41029</c:v>
                </c:pt>
                <c:pt idx="103">
                  <c:v>41060</c:v>
                </c:pt>
                <c:pt idx="104">
                  <c:v>41090</c:v>
                </c:pt>
                <c:pt idx="105">
                  <c:v>41121</c:v>
                </c:pt>
                <c:pt idx="106">
                  <c:v>41152</c:v>
                </c:pt>
                <c:pt idx="107">
                  <c:v>41182</c:v>
                </c:pt>
                <c:pt idx="108">
                  <c:v>41213</c:v>
                </c:pt>
                <c:pt idx="109">
                  <c:v>41243</c:v>
                </c:pt>
                <c:pt idx="110">
                  <c:v>41274</c:v>
                </c:pt>
                <c:pt idx="111">
                  <c:v>41333</c:v>
                </c:pt>
                <c:pt idx="112">
                  <c:v>41364</c:v>
                </c:pt>
                <c:pt idx="113">
                  <c:v>41394</c:v>
                </c:pt>
                <c:pt idx="114">
                  <c:v>41425</c:v>
                </c:pt>
                <c:pt idx="115">
                  <c:v>41455</c:v>
                </c:pt>
                <c:pt idx="116">
                  <c:v>41486</c:v>
                </c:pt>
                <c:pt idx="117">
                  <c:v>41517</c:v>
                </c:pt>
                <c:pt idx="118">
                  <c:v>41547</c:v>
                </c:pt>
                <c:pt idx="119">
                  <c:v>41578</c:v>
                </c:pt>
                <c:pt idx="120">
                  <c:v>41608</c:v>
                </c:pt>
                <c:pt idx="121">
                  <c:v>41639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29</c:v>
                </c:pt>
                <c:pt idx="145">
                  <c:v>42460</c:v>
                </c:pt>
                <c:pt idx="146">
                  <c:v>42490</c:v>
                </c:pt>
                <c:pt idx="147">
                  <c:v>42521</c:v>
                </c:pt>
                <c:pt idx="148">
                  <c:v>42551</c:v>
                </c:pt>
                <c:pt idx="149">
                  <c:v>42582</c:v>
                </c:pt>
                <c:pt idx="150">
                  <c:v>42613</c:v>
                </c:pt>
                <c:pt idx="151">
                  <c:v>42643</c:v>
                </c:pt>
                <c:pt idx="152">
                  <c:v>42674</c:v>
                </c:pt>
                <c:pt idx="153">
                  <c:v>42704</c:v>
                </c:pt>
                <c:pt idx="154">
                  <c:v>42735</c:v>
                </c:pt>
                <c:pt idx="155">
                  <c:v>42794</c:v>
                </c:pt>
                <c:pt idx="156">
                  <c:v>42825</c:v>
                </c:pt>
                <c:pt idx="157">
                  <c:v>42855</c:v>
                </c:pt>
                <c:pt idx="158">
                  <c:v>42886</c:v>
                </c:pt>
                <c:pt idx="159">
                  <c:v>42916</c:v>
                </c:pt>
                <c:pt idx="160">
                  <c:v>42947</c:v>
                </c:pt>
                <c:pt idx="161">
                  <c:v>42978</c:v>
                </c:pt>
                <c:pt idx="162">
                  <c:v>43008</c:v>
                </c:pt>
                <c:pt idx="163">
                  <c:v>43039</c:v>
                </c:pt>
                <c:pt idx="164">
                  <c:v>43069</c:v>
                </c:pt>
                <c:pt idx="165">
                  <c:v>43100</c:v>
                </c:pt>
                <c:pt idx="166">
                  <c:v>43159</c:v>
                </c:pt>
                <c:pt idx="167">
                  <c:v>43190</c:v>
                </c:pt>
                <c:pt idx="168">
                  <c:v>43220</c:v>
                </c:pt>
                <c:pt idx="169">
                  <c:v>43251</c:v>
                </c:pt>
                <c:pt idx="170">
                  <c:v>43281</c:v>
                </c:pt>
                <c:pt idx="171">
                  <c:v>43312</c:v>
                </c:pt>
                <c:pt idx="172">
                  <c:v>43343</c:v>
                </c:pt>
                <c:pt idx="173">
                  <c:v>43373</c:v>
                </c:pt>
                <c:pt idx="174">
                  <c:v>43404</c:v>
                </c:pt>
                <c:pt idx="175">
                  <c:v>43434</c:v>
                </c:pt>
                <c:pt idx="176">
                  <c:v>43465</c:v>
                </c:pt>
                <c:pt idx="177">
                  <c:v>43524</c:v>
                </c:pt>
                <c:pt idx="178">
                  <c:v>43555</c:v>
                </c:pt>
                <c:pt idx="179">
                  <c:v>43585</c:v>
                </c:pt>
                <c:pt idx="180">
                  <c:v>43616</c:v>
                </c:pt>
                <c:pt idx="181">
                  <c:v>43646</c:v>
                </c:pt>
                <c:pt idx="182">
                  <c:v>43677</c:v>
                </c:pt>
                <c:pt idx="183">
                  <c:v>43708</c:v>
                </c:pt>
                <c:pt idx="184">
                  <c:v>43738</c:v>
                </c:pt>
                <c:pt idx="185">
                  <c:v>43769</c:v>
                </c:pt>
                <c:pt idx="186">
                  <c:v>43799</c:v>
                </c:pt>
                <c:pt idx="187">
                  <c:v>43830</c:v>
                </c:pt>
                <c:pt idx="188">
                  <c:v>43890</c:v>
                </c:pt>
                <c:pt idx="189">
                  <c:v>43921</c:v>
                </c:pt>
                <c:pt idx="190">
                  <c:v>43951</c:v>
                </c:pt>
                <c:pt idx="191">
                  <c:v>43982</c:v>
                </c:pt>
                <c:pt idx="192">
                  <c:v>44012</c:v>
                </c:pt>
                <c:pt idx="193">
                  <c:v>44043</c:v>
                </c:pt>
                <c:pt idx="194">
                  <c:v>44074</c:v>
                </c:pt>
                <c:pt idx="195">
                  <c:v>44104</c:v>
                </c:pt>
                <c:pt idx="196">
                  <c:v>44135</c:v>
                </c:pt>
                <c:pt idx="197">
                  <c:v>44165</c:v>
                </c:pt>
                <c:pt idx="198">
                  <c:v>44196</c:v>
                </c:pt>
                <c:pt idx="199">
                  <c:v>44255</c:v>
                </c:pt>
                <c:pt idx="200">
                  <c:v>44286</c:v>
                </c:pt>
                <c:pt idx="201">
                  <c:v>44316</c:v>
                </c:pt>
                <c:pt idx="202">
                  <c:v>44347</c:v>
                </c:pt>
                <c:pt idx="203">
                  <c:v>44377</c:v>
                </c:pt>
                <c:pt idx="204">
                  <c:v>44408</c:v>
                </c:pt>
                <c:pt idx="205">
                  <c:v>44439</c:v>
                </c:pt>
                <c:pt idx="206">
                  <c:v>44469</c:v>
                </c:pt>
                <c:pt idx="207">
                  <c:v>44500</c:v>
                </c:pt>
                <c:pt idx="208">
                  <c:v>44530</c:v>
                </c:pt>
                <c:pt idx="209">
                  <c:v>44561</c:v>
                </c:pt>
              </c:numCache>
            </c:numRef>
          </c:cat>
          <c:val>
            <c:numRef>
              <c:f>收入!$BF$36:$BF$910</c:f>
              <c:numCache>
                <c:formatCode>###,###,###,###,##0.00</c:formatCode>
                <c:ptCount val="875"/>
                <c:pt idx="0">
                  <c:v>11.3</c:v>
                </c:pt>
                <c:pt idx="1">
                  <c:v>27.7</c:v>
                </c:pt>
                <c:pt idx="2">
                  <c:v>10.1</c:v>
                </c:pt>
                <c:pt idx="3">
                  <c:v>25.3</c:v>
                </c:pt>
                <c:pt idx="4">
                  <c:v>15.6</c:v>
                </c:pt>
                <c:pt idx="5">
                  <c:v>32.200000000000003</c:v>
                </c:pt>
                <c:pt idx="6">
                  <c:v>37</c:v>
                </c:pt>
                <c:pt idx="7">
                  <c:v>34.200000000000003</c:v>
                </c:pt>
                <c:pt idx="8">
                  <c:v>41.7</c:v>
                </c:pt>
                <c:pt idx="9">
                  <c:v>21.6</c:v>
                </c:pt>
                <c:pt idx="10">
                  <c:v>22.8</c:v>
                </c:pt>
                <c:pt idx="11">
                  <c:v>20.100000000000001</c:v>
                </c:pt>
                <c:pt idx="12">
                  <c:v>15.5</c:v>
                </c:pt>
                <c:pt idx="13">
                  <c:v>9.5</c:v>
                </c:pt>
                <c:pt idx="14">
                  <c:v>24.1</c:v>
                </c:pt>
                <c:pt idx="15">
                  <c:v>11.2</c:v>
                </c:pt>
                <c:pt idx="16">
                  <c:v>26.9</c:v>
                </c:pt>
                <c:pt idx="17">
                  <c:v>17</c:v>
                </c:pt>
                <c:pt idx="18">
                  <c:v>19.399999999999999</c:v>
                </c:pt>
                <c:pt idx="19">
                  <c:v>27.5</c:v>
                </c:pt>
                <c:pt idx="20">
                  <c:v>24.2</c:v>
                </c:pt>
                <c:pt idx="21">
                  <c:v>15.1</c:v>
                </c:pt>
                <c:pt idx="22">
                  <c:v>13.5</c:v>
                </c:pt>
                <c:pt idx="23">
                  <c:v>15.5</c:v>
                </c:pt>
                <c:pt idx="24">
                  <c:v>18.8</c:v>
                </c:pt>
                <c:pt idx="25">
                  <c:v>15.7</c:v>
                </c:pt>
                <c:pt idx="26">
                  <c:v>15.7</c:v>
                </c:pt>
                <c:pt idx="27">
                  <c:v>11.2</c:v>
                </c:pt>
                <c:pt idx="28">
                  <c:v>9.8000000000000007</c:v>
                </c:pt>
                <c:pt idx="29">
                  <c:v>15.7</c:v>
                </c:pt>
                <c:pt idx="30">
                  <c:v>19.399999999999999</c:v>
                </c:pt>
                <c:pt idx="31">
                  <c:v>18.100000000000001</c:v>
                </c:pt>
                <c:pt idx="32">
                  <c:v>9.1999999999999993</c:v>
                </c:pt>
                <c:pt idx="33">
                  <c:v>8.3000000000000007</c:v>
                </c:pt>
                <c:pt idx="34">
                  <c:v>11.8</c:v>
                </c:pt>
                <c:pt idx="35">
                  <c:v>14.4</c:v>
                </c:pt>
                <c:pt idx="36">
                  <c:v>16</c:v>
                </c:pt>
                <c:pt idx="37">
                  <c:v>9.6999999999999993</c:v>
                </c:pt>
                <c:pt idx="38">
                  <c:v>13.3</c:v>
                </c:pt>
                <c:pt idx="39">
                  <c:v>27.1</c:v>
                </c:pt>
                <c:pt idx="40">
                  <c:v>16.5</c:v>
                </c:pt>
                <c:pt idx="41">
                  <c:v>17</c:v>
                </c:pt>
                <c:pt idx="42">
                  <c:v>6.2</c:v>
                </c:pt>
                <c:pt idx="43">
                  <c:v>26.8</c:v>
                </c:pt>
                <c:pt idx="44">
                  <c:v>26.3</c:v>
                </c:pt>
                <c:pt idx="45">
                  <c:v>27.3</c:v>
                </c:pt>
                <c:pt idx="46">
                  <c:v>27.6</c:v>
                </c:pt>
                <c:pt idx="47">
                  <c:v>19.7</c:v>
                </c:pt>
                <c:pt idx="48">
                  <c:v>22.8</c:v>
                </c:pt>
                <c:pt idx="49">
                  <c:v>26.3</c:v>
                </c:pt>
                <c:pt idx="50">
                  <c:v>18.600000000000001</c:v>
                </c:pt>
                <c:pt idx="51">
                  <c:v>33.200000000000003</c:v>
                </c:pt>
                <c:pt idx="52">
                  <c:v>35.700000000000003</c:v>
                </c:pt>
                <c:pt idx="53">
                  <c:v>16.399999999999999</c:v>
                </c:pt>
                <c:pt idx="54">
                  <c:v>35.5</c:v>
                </c:pt>
                <c:pt idx="55">
                  <c:v>29.2</c:v>
                </c:pt>
                <c:pt idx="56">
                  <c:v>25.1</c:v>
                </c:pt>
                <c:pt idx="57">
                  <c:v>16.7</c:v>
                </c:pt>
                <c:pt idx="58">
                  <c:v>16.100000000000001</c:v>
                </c:pt>
                <c:pt idx="59">
                  <c:v>13.3</c:v>
                </c:pt>
                <c:pt idx="60">
                  <c:v>16.2</c:v>
                </c:pt>
                <c:pt idx="61">
                  <c:v>16.600000000000001</c:v>
                </c:pt>
                <c:pt idx="62">
                  <c:v>12.7</c:v>
                </c:pt>
                <c:pt idx="63">
                  <c:v>1.1000000000000001</c:v>
                </c:pt>
                <c:pt idx="64">
                  <c:v>5.0999999999999996</c:v>
                </c:pt>
                <c:pt idx="65">
                  <c:v>11.9</c:v>
                </c:pt>
                <c:pt idx="66">
                  <c:v>3.8</c:v>
                </c:pt>
                <c:pt idx="67">
                  <c:v>1.9</c:v>
                </c:pt>
                <c:pt idx="68">
                  <c:v>2.6</c:v>
                </c:pt>
                <c:pt idx="69">
                  <c:v>-6.6</c:v>
                </c:pt>
                <c:pt idx="70">
                  <c:v>3.8</c:v>
                </c:pt>
                <c:pt idx="71">
                  <c:v>8.6999999999999993</c:v>
                </c:pt>
                <c:pt idx="72">
                  <c:v>7.7</c:v>
                </c:pt>
                <c:pt idx="73">
                  <c:v>9.1999999999999993</c:v>
                </c:pt>
                <c:pt idx="74">
                  <c:v>13.4</c:v>
                </c:pt>
                <c:pt idx="75">
                  <c:v>15.3</c:v>
                </c:pt>
                <c:pt idx="76">
                  <c:v>23.3</c:v>
                </c:pt>
                <c:pt idx="77">
                  <c:v>10.9</c:v>
                </c:pt>
                <c:pt idx="78">
                  <c:v>20.3</c:v>
                </c:pt>
                <c:pt idx="79">
                  <c:v>23</c:v>
                </c:pt>
                <c:pt idx="80">
                  <c:v>20.9</c:v>
                </c:pt>
                <c:pt idx="81">
                  <c:v>29.8</c:v>
                </c:pt>
                <c:pt idx="82">
                  <c:v>22.7</c:v>
                </c:pt>
                <c:pt idx="83">
                  <c:v>24.8</c:v>
                </c:pt>
                <c:pt idx="84">
                  <c:v>31.3</c:v>
                </c:pt>
                <c:pt idx="85">
                  <c:v>24.4</c:v>
                </c:pt>
                <c:pt idx="86">
                  <c:v>25.9</c:v>
                </c:pt>
                <c:pt idx="87">
                  <c:v>23.6</c:v>
                </c:pt>
                <c:pt idx="88">
                  <c:v>23.7</c:v>
                </c:pt>
                <c:pt idx="89">
                  <c:v>16.3</c:v>
                </c:pt>
                <c:pt idx="90">
                  <c:v>18.5</c:v>
                </c:pt>
                <c:pt idx="91">
                  <c:v>14.6</c:v>
                </c:pt>
                <c:pt idx="92">
                  <c:v>19.8</c:v>
                </c:pt>
                <c:pt idx="93">
                  <c:v>25.9</c:v>
                </c:pt>
                <c:pt idx="94">
                  <c:v>27.1</c:v>
                </c:pt>
                <c:pt idx="95">
                  <c:v>26.2</c:v>
                </c:pt>
                <c:pt idx="96">
                  <c:v>35.299999999999997</c:v>
                </c:pt>
                <c:pt idx="97">
                  <c:v>35.700000000000003</c:v>
                </c:pt>
                <c:pt idx="98">
                  <c:v>34.5</c:v>
                </c:pt>
                <c:pt idx="99">
                  <c:v>34.1</c:v>
                </c:pt>
                <c:pt idx="100">
                  <c:v>11.5</c:v>
                </c:pt>
                <c:pt idx="101">
                  <c:v>21.9</c:v>
                </c:pt>
                <c:pt idx="102">
                  <c:v>24</c:v>
                </c:pt>
                <c:pt idx="103">
                  <c:v>22.3</c:v>
                </c:pt>
                <c:pt idx="104">
                  <c:v>25</c:v>
                </c:pt>
                <c:pt idx="105">
                  <c:v>18.899999999999999</c:v>
                </c:pt>
                <c:pt idx="106">
                  <c:v>21.9</c:v>
                </c:pt>
                <c:pt idx="107">
                  <c:v>14.7</c:v>
                </c:pt>
                <c:pt idx="108">
                  <c:v>12.6</c:v>
                </c:pt>
                <c:pt idx="109">
                  <c:v>18.2</c:v>
                </c:pt>
                <c:pt idx="110">
                  <c:v>12.7</c:v>
                </c:pt>
                <c:pt idx="111">
                  <c:v>15.2</c:v>
                </c:pt>
                <c:pt idx="112">
                  <c:v>12.5</c:v>
                </c:pt>
                <c:pt idx="113">
                  <c:v>7.1</c:v>
                </c:pt>
                <c:pt idx="114">
                  <c:v>8.6</c:v>
                </c:pt>
                <c:pt idx="115">
                  <c:v>7.1</c:v>
                </c:pt>
                <c:pt idx="116">
                  <c:v>11.3</c:v>
                </c:pt>
                <c:pt idx="117">
                  <c:v>12.6</c:v>
                </c:pt>
                <c:pt idx="118">
                  <c:v>9.1</c:v>
                </c:pt>
                <c:pt idx="119">
                  <c:v>12.7</c:v>
                </c:pt>
                <c:pt idx="120">
                  <c:v>17.3</c:v>
                </c:pt>
                <c:pt idx="121">
                  <c:v>13.2</c:v>
                </c:pt>
                <c:pt idx="122">
                  <c:v>11.4237</c:v>
                </c:pt>
                <c:pt idx="123">
                  <c:v>6</c:v>
                </c:pt>
                <c:pt idx="124">
                  <c:v>18</c:v>
                </c:pt>
                <c:pt idx="125">
                  <c:v>13.8</c:v>
                </c:pt>
                <c:pt idx="126">
                  <c:v>11.8</c:v>
                </c:pt>
                <c:pt idx="127">
                  <c:v>10</c:v>
                </c:pt>
                <c:pt idx="128">
                  <c:v>6.8</c:v>
                </c:pt>
                <c:pt idx="129">
                  <c:v>12.3</c:v>
                </c:pt>
                <c:pt idx="130">
                  <c:v>13.3</c:v>
                </c:pt>
                <c:pt idx="131">
                  <c:v>9.1999999999999993</c:v>
                </c:pt>
                <c:pt idx="132">
                  <c:v>15</c:v>
                </c:pt>
                <c:pt idx="133">
                  <c:v>10.035600000000001</c:v>
                </c:pt>
                <c:pt idx="134">
                  <c:v>21.9</c:v>
                </c:pt>
                <c:pt idx="135">
                  <c:v>9</c:v>
                </c:pt>
                <c:pt idx="136">
                  <c:v>11.7</c:v>
                </c:pt>
                <c:pt idx="137">
                  <c:v>21.4</c:v>
                </c:pt>
                <c:pt idx="138">
                  <c:v>11.6</c:v>
                </c:pt>
                <c:pt idx="139">
                  <c:v>15.6</c:v>
                </c:pt>
                <c:pt idx="140">
                  <c:v>23.2</c:v>
                </c:pt>
                <c:pt idx="141">
                  <c:v>15.5</c:v>
                </c:pt>
                <c:pt idx="142">
                  <c:v>22.2</c:v>
                </c:pt>
                <c:pt idx="143">
                  <c:v>8.5</c:v>
                </c:pt>
                <c:pt idx="144">
                  <c:v>9.5</c:v>
                </c:pt>
                <c:pt idx="145">
                  <c:v>3.8</c:v>
                </c:pt>
                <c:pt idx="146">
                  <c:v>13</c:v>
                </c:pt>
                <c:pt idx="147">
                  <c:v>8</c:v>
                </c:pt>
                <c:pt idx="148">
                  <c:v>11.3</c:v>
                </c:pt>
                <c:pt idx="149">
                  <c:v>7.3</c:v>
                </c:pt>
                <c:pt idx="150">
                  <c:v>13.6</c:v>
                </c:pt>
                <c:pt idx="151">
                  <c:v>10.4</c:v>
                </c:pt>
                <c:pt idx="152">
                  <c:v>12.7</c:v>
                </c:pt>
                <c:pt idx="153">
                  <c:v>15.4</c:v>
                </c:pt>
                <c:pt idx="154">
                  <c:v>15.3</c:v>
                </c:pt>
                <c:pt idx="155">
                  <c:v>13.4</c:v>
                </c:pt>
                <c:pt idx="156">
                  <c:v>17.2</c:v>
                </c:pt>
                <c:pt idx="157">
                  <c:v>3.8</c:v>
                </c:pt>
                <c:pt idx="158">
                  <c:v>5</c:v>
                </c:pt>
                <c:pt idx="159">
                  <c:v>16.399999999999999</c:v>
                </c:pt>
                <c:pt idx="160">
                  <c:v>10.8</c:v>
                </c:pt>
                <c:pt idx="161">
                  <c:v>5.8</c:v>
                </c:pt>
                <c:pt idx="162">
                  <c:v>4.4000000000000004</c:v>
                </c:pt>
                <c:pt idx="163">
                  <c:v>6.4</c:v>
                </c:pt>
                <c:pt idx="164">
                  <c:v>9.5</c:v>
                </c:pt>
                <c:pt idx="165">
                  <c:v>12.7</c:v>
                </c:pt>
                <c:pt idx="166">
                  <c:v>-0.9</c:v>
                </c:pt>
                <c:pt idx="167">
                  <c:v>12.6</c:v>
                </c:pt>
                <c:pt idx="168">
                  <c:v>18.3</c:v>
                </c:pt>
                <c:pt idx="169">
                  <c:v>8.1</c:v>
                </c:pt>
                <c:pt idx="170">
                  <c:v>3.5</c:v>
                </c:pt>
                <c:pt idx="171">
                  <c:v>1.8</c:v>
                </c:pt>
                <c:pt idx="172">
                  <c:v>5.4</c:v>
                </c:pt>
                <c:pt idx="173">
                  <c:v>4.9000000000000004</c:v>
                </c:pt>
                <c:pt idx="174">
                  <c:v>-3.3</c:v>
                </c:pt>
                <c:pt idx="175">
                  <c:v>-0.4</c:v>
                </c:pt>
                <c:pt idx="176">
                  <c:v>-4</c:v>
                </c:pt>
                <c:pt idx="177">
                  <c:v>8.8000000000000007</c:v>
                </c:pt>
                <c:pt idx="178">
                  <c:v>-4</c:v>
                </c:pt>
                <c:pt idx="179">
                  <c:v>3.6</c:v>
                </c:pt>
                <c:pt idx="180">
                  <c:v>3.1</c:v>
                </c:pt>
                <c:pt idx="181">
                  <c:v>6.5</c:v>
                </c:pt>
                <c:pt idx="182">
                  <c:v>14.5</c:v>
                </c:pt>
                <c:pt idx="183">
                  <c:v>19.8</c:v>
                </c:pt>
                <c:pt idx="184">
                  <c:v>-0.2</c:v>
                </c:pt>
                <c:pt idx="185">
                  <c:v>-3.4</c:v>
                </c:pt>
                <c:pt idx="186">
                  <c:v>4.5999999999999996</c:v>
                </c:pt>
                <c:pt idx="187">
                  <c:v>-11.5</c:v>
                </c:pt>
                <c:pt idx="188">
                  <c:v>-8.9</c:v>
                </c:pt>
                <c:pt idx="189">
                  <c:v>6.1</c:v>
                </c:pt>
                <c:pt idx="190">
                  <c:v>6.5</c:v>
                </c:pt>
                <c:pt idx="191">
                  <c:v>1.9</c:v>
                </c:pt>
                <c:pt idx="192">
                  <c:v>8.1</c:v>
                </c:pt>
                <c:pt idx="193">
                  <c:v>0.5</c:v>
                </c:pt>
                <c:pt idx="194">
                  <c:v>9.4</c:v>
                </c:pt>
                <c:pt idx="195">
                  <c:v>12.2</c:v>
                </c:pt>
                <c:pt idx="196">
                  <c:v>11.7</c:v>
                </c:pt>
                <c:pt idx="197">
                  <c:v>11.2</c:v>
                </c:pt>
                <c:pt idx="198">
                  <c:v>9.6</c:v>
                </c:pt>
                <c:pt idx="199">
                  <c:v>38.299999999999997</c:v>
                </c:pt>
                <c:pt idx="200">
                  <c:v>22.2</c:v>
                </c:pt>
                <c:pt idx="201">
                  <c:v>6.7</c:v>
                </c:pt>
                <c:pt idx="202">
                  <c:v>13.1</c:v>
                </c:pt>
                <c:pt idx="203">
                  <c:v>25.9</c:v>
                </c:pt>
                <c:pt idx="204">
                  <c:v>14.8</c:v>
                </c:pt>
                <c:pt idx="205">
                  <c:v>20.399999999999999</c:v>
                </c:pt>
                <c:pt idx="206">
                  <c:v>22.6</c:v>
                </c:pt>
                <c:pt idx="207">
                  <c:v>11.5</c:v>
                </c:pt>
                <c:pt idx="208">
                  <c:v>18.100000000000001</c:v>
                </c:pt>
                <c:pt idx="209">
                  <c:v>7.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E77B-4547-BFA1-F03318BA0ED8}"/>
            </c:ext>
          </c:extLst>
        </c:ser>
        <c:ser>
          <c:idx val="3"/>
          <c:order val="3"/>
          <c:tx>
            <c:strRef>
              <c:f>收入!$BG$1</c:f>
              <c:strCache>
                <c:ptCount val="1"/>
                <c:pt idx="0">
                  <c:v>零售额:体育、娱乐用品类:当月同比</c:v>
                </c:pt>
              </c:strCache>
            </c:strRef>
          </c:tx>
          <c:spPr>
            <a:ln w="25400" cap="rnd" cmpd="sng" algn="ctr">
              <a:solidFill>
                <a:srgbClr val="969696"/>
              </a:solidFill>
              <a:prstDash val="solid"/>
              <a:round/>
            </a:ln>
          </c:spPr>
          <c:marker>
            <c:symbol val="none"/>
          </c:marker>
          <c:cat>
            <c:numRef>
              <c:f>收入!$AV$36:$AV$910</c:f>
              <c:numCache>
                <c:formatCode>yyyy\-mm</c:formatCode>
                <c:ptCount val="875"/>
                <c:pt idx="0">
                  <c:v>37894</c:v>
                </c:pt>
                <c:pt idx="1">
                  <c:v>37925</c:v>
                </c:pt>
                <c:pt idx="2">
                  <c:v>37955</c:v>
                </c:pt>
                <c:pt idx="3">
                  <c:v>37986</c:v>
                </c:pt>
                <c:pt idx="4">
                  <c:v>38017</c:v>
                </c:pt>
                <c:pt idx="5">
                  <c:v>38046</c:v>
                </c:pt>
                <c:pt idx="6">
                  <c:v>38077</c:v>
                </c:pt>
                <c:pt idx="7">
                  <c:v>38107</c:v>
                </c:pt>
                <c:pt idx="8">
                  <c:v>38138</c:v>
                </c:pt>
                <c:pt idx="9">
                  <c:v>38168</c:v>
                </c:pt>
                <c:pt idx="10">
                  <c:v>38199</c:v>
                </c:pt>
                <c:pt idx="11">
                  <c:v>38230</c:v>
                </c:pt>
                <c:pt idx="12">
                  <c:v>38260</c:v>
                </c:pt>
                <c:pt idx="13">
                  <c:v>38291</c:v>
                </c:pt>
                <c:pt idx="14">
                  <c:v>38321</c:v>
                </c:pt>
                <c:pt idx="15">
                  <c:v>38352</c:v>
                </c:pt>
                <c:pt idx="16">
                  <c:v>38383</c:v>
                </c:pt>
                <c:pt idx="17">
                  <c:v>38411</c:v>
                </c:pt>
                <c:pt idx="18">
                  <c:v>38442</c:v>
                </c:pt>
                <c:pt idx="19">
                  <c:v>38472</c:v>
                </c:pt>
                <c:pt idx="20">
                  <c:v>38503</c:v>
                </c:pt>
                <c:pt idx="21">
                  <c:v>38533</c:v>
                </c:pt>
                <c:pt idx="22">
                  <c:v>38564</c:v>
                </c:pt>
                <c:pt idx="23">
                  <c:v>38595</c:v>
                </c:pt>
                <c:pt idx="24">
                  <c:v>38625</c:v>
                </c:pt>
                <c:pt idx="25">
                  <c:v>38656</c:v>
                </c:pt>
                <c:pt idx="26">
                  <c:v>38686</c:v>
                </c:pt>
                <c:pt idx="27">
                  <c:v>38717</c:v>
                </c:pt>
                <c:pt idx="28">
                  <c:v>38748</c:v>
                </c:pt>
                <c:pt idx="29">
                  <c:v>38776</c:v>
                </c:pt>
                <c:pt idx="30">
                  <c:v>38807</c:v>
                </c:pt>
                <c:pt idx="31">
                  <c:v>38837</c:v>
                </c:pt>
                <c:pt idx="32">
                  <c:v>38868</c:v>
                </c:pt>
                <c:pt idx="33">
                  <c:v>38898</c:v>
                </c:pt>
                <c:pt idx="34">
                  <c:v>38929</c:v>
                </c:pt>
                <c:pt idx="35">
                  <c:v>38960</c:v>
                </c:pt>
                <c:pt idx="36">
                  <c:v>38990</c:v>
                </c:pt>
                <c:pt idx="37">
                  <c:v>39021</c:v>
                </c:pt>
                <c:pt idx="38">
                  <c:v>39051</c:v>
                </c:pt>
                <c:pt idx="39">
                  <c:v>39082</c:v>
                </c:pt>
                <c:pt idx="40">
                  <c:v>39113</c:v>
                </c:pt>
                <c:pt idx="41">
                  <c:v>39141</c:v>
                </c:pt>
                <c:pt idx="42">
                  <c:v>39172</c:v>
                </c:pt>
                <c:pt idx="43">
                  <c:v>39202</c:v>
                </c:pt>
                <c:pt idx="44">
                  <c:v>39233</c:v>
                </c:pt>
                <c:pt idx="45">
                  <c:v>39263</c:v>
                </c:pt>
                <c:pt idx="46">
                  <c:v>39294</c:v>
                </c:pt>
                <c:pt idx="47">
                  <c:v>39325</c:v>
                </c:pt>
                <c:pt idx="48">
                  <c:v>39355</c:v>
                </c:pt>
                <c:pt idx="49">
                  <c:v>39386</c:v>
                </c:pt>
                <c:pt idx="50">
                  <c:v>39416</c:v>
                </c:pt>
                <c:pt idx="51">
                  <c:v>39447</c:v>
                </c:pt>
                <c:pt idx="52">
                  <c:v>39478</c:v>
                </c:pt>
                <c:pt idx="53">
                  <c:v>39507</c:v>
                </c:pt>
                <c:pt idx="54">
                  <c:v>39538</c:v>
                </c:pt>
                <c:pt idx="55">
                  <c:v>39568</c:v>
                </c:pt>
                <c:pt idx="56">
                  <c:v>39599</c:v>
                </c:pt>
                <c:pt idx="57">
                  <c:v>39629</c:v>
                </c:pt>
                <c:pt idx="58">
                  <c:v>39660</c:v>
                </c:pt>
                <c:pt idx="59">
                  <c:v>39691</c:v>
                </c:pt>
                <c:pt idx="60">
                  <c:v>39721</c:v>
                </c:pt>
                <c:pt idx="61">
                  <c:v>39752</c:v>
                </c:pt>
                <c:pt idx="62">
                  <c:v>39782</c:v>
                </c:pt>
                <c:pt idx="63">
                  <c:v>39813</c:v>
                </c:pt>
                <c:pt idx="64">
                  <c:v>39844</c:v>
                </c:pt>
                <c:pt idx="65">
                  <c:v>39872</c:v>
                </c:pt>
                <c:pt idx="66">
                  <c:v>39903</c:v>
                </c:pt>
                <c:pt idx="67">
                  <c:v>39933</c:v>
                </c:pt>
                <c:pt idx="68">
                  <c:v>39964</c:v>
                </c:pt>
                <c:pt idx="69">
                  <c:v>39994</c:v>
                </c:pt>
                <c:pt idx="70">
                  <c:v>40025</c:v>
                </c:pt>
                <c:pt idx="71">
                  <c:v>40056</c:v>
                </c:pt>
                <c:pt idx="72">
                  <c:v>40086</c:v>
                </c:pt>
                <c:pt idx="73">
                  <c:v>40117</c:v>
                </c:pt>
                <c:pt idx="74">
                  <c:v>40147</c:v>
                </c:pt>
                <c:pt idx="75">
                  <c:v>40178</c:v>
                </c:pt>
                <c:pt idx="76">
                  <c:v>40209</c:v>
                </c:pt>
                <c:pt idx="77">
                  <c:v>40237</c:v>
                </c:pt>
                <c:pt idx="78">
                  <c:v>40268</c:v>
                </c:pt>
                <c:pt idx="79">
                  <c:v>40298</c:v>
                </c:pt>
                <c:pt idx="80">
                  <c:v>40329</c:v>
                </c:pt>
                <c:pt idx="81">
                  <c:v>40359</c:v>
                </c:pt>
                <c:pt idx="82">
                  <c:v>40390</c:v>
                </c:pt>
                <c:pt idx="83">
                  <c:v>40421</c:v>
                </c:pt>
                <c:pt idx="84">
                  <c:v>40451</c:v>
                </c:pt>
                <c:pt idx="85">
                  <c:v>40482</c:v>
                </c:pt>
                <c:pt idx="86">
                  <c:v>40512</c:v>
                </c:pt>
                <c:pt idx="87">
                  <c:v>40543</c:v>
                </c:pt>
                <c:pt idx="88">
                  <c:v>40574</c:v>
                </c:pt>
                <c:pt idx="89">
                  <c:v>40602</c:v>
                </c:pt>
                <c:pt idx="90">
                  <c:v>40633</c:v>
                </c:pt>
                <c:pt idx="91">
                  <c:v>40663</c:v>
                </c:pt>
                <c:pt idx="92">
                  <c:v>40694</c:v>
                </c:pt>
                <c:pt idx="93">
                  <c:v>40724</c:v>
                </c:pt>
                <c:pt idx="94">
                  <c:v>40755</c:v>
                </c:pt>
                <c:pt idx="95">
                  <c:v>40786</c:v>
                </c:pt>
                <c:pt idx="96">
                  <c:v>40816</c:v>
                </c:pt>
                <c:pt idx="97">
                  <c:v>40847</c:v>
                </c:pt>
                <c:pt idx="98">
                  <c:v>40877</c:v>
                </c:pt>
                <c:pt idx="99">
                  <c:v>40908</c:v>
                </c:pt>
                <c:pt idx="100">
                  <c:v>40968</c:v>
                </c:pt>
                <c:pt idx="101">
                  <c:v>40999</c:v>
                </c:pt>
                <c:pt idx="102">
                  <c:v>41029</c:v>
                </c:pt>
                <c:pt idx="103">
                  <c:v>41060</c:v>
                </c:pt>
                <c:pt idx="104">
                  <c:v>41090</c:v>
                </c:pt>
                <c:pt idx="105">
                  <c:v>41121</c:v>
                </c:pt>
                <c:pt idx="106">
                  <c:v>41152</c:v>
                </c:pt>
                <c:pt idx="107">
                  <c:v>41182</c:v>
                </c:pt>
                <c:pt idx="108">
                  <c:v>41213</c:v>
                </c:pt>
                <c:pt idx="109">
                  <c:v>41243</c:v>
                </c:pt>
                <c:pt idx="110">
                  <c:v>41274</c:v>
                </c:pt>
                <c:pt idx="111">
                  <c:v>41333</c:v>
                </c:pt>
                <c:pt idx="112">
                  <c:v>41364</c:v>
                </c:pt>
                <c:pt idx="113">
                  <c:v>41394</c:v>
                </c:pt>
                <c:pt idx="114">
                  <c:v>41425</c:v>
                </c:pt>
                <c:pt idx="115">
                  <c:v>41455</c:v>
                </c:pt>
                <c:pt idx="116">
                  <c:v>41486</c:v>
                </c:pt>
                <c:pt idx="117">
                  <c:v>41517</c:v>
                </c:pt>
                <c:pt idx="118">
                  <c:v>41547</c:v>
                </c:pt>
                <c:pt idx="119">
                  <c:v>41578</c:v>
                </c:pt>
                <c:pt idx="120">
                  <c:v>41608</c:v>
                </c:pt>
                <c:pt idx="121">
                  <c:v>41639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29</c:v>
                </c:pt>
                <c:pt idx="145">
                  <c:v>42460</c:v>
                </c:pt>
                <c:pt idx="146">
                  <c:v>42490</c:v>
                </c:pt>
                <c:pt idx="147">
                  <c:v>42521</c:v>
                </c:pt>
                <c:pt idx="148">
                  <c:v>42551</c:v>
                </c:pt>
                <c:pt idx="149">
                  <c:v>42582</c:v>
                </c:pt>
                <c:pt idx="150">
                  <c:v>42613</c:v>
                </c:pt>
                <c:pt idx="151">
                  <c:v>42643</c:v>
                </c:pt>
                <c:pt idx="152">
                  <c:v>42674</c:v>
                </c:pt>
                <c:pt idx="153">
                  <c:v>42704</c:v>
                </c:pt>
                <c:pt idx="154">
                  <c:v>42735</c:v>
                </c:pt>
                <c:pt idx="155">
                  <c:v>42794</c:v>
                </c:pt>
                <c:pt idx="156">
                  <c:v>42825</c:v>
                </c:pt>
                <c:pt idx="157">
                  <c:v>42855</c:v>
                </c:pt>
                <c:pt idx="158">
                  <c:v>42886</c:v>
                </c:pt>
                <c:pt idx="159">
                  <c:v>42916</c:v>
                </c:pt>
                <c:pt idx="160">
                  <c:v>42947</c:v>
                </c:pt>
                <c:pt idx="161">
                  <c:v>42978</c:v>
                </c:pt>
                <c:pt idx="162">
                  <c:v>43008</c:v>
                </c:pt>
                <c:pt idx="163">
                  <c:v>43039</c:v>
                </c:pt>
                <c:pt idx="164">
                  <c:v>43069</c:v>
                </c:pt>
                <c:pt idx="165">
                  <c:v>43100</c:v>
                </c:pt>
                <c:pt idx="166">
                  <c:v>43159</c:v>
                </c:pt>
                <c:pt idx="167">
                  <c:v>43190</c:v>
                </c:pt>
                <c:pt idx="168">
                  <c:v>43220</c:v>
                </c:pt>
                <c:pt idx="169">
                  <c:v>43251</c:v>
                </c:pt>
                <c:pt idx="170">
                  <c:v>43281</c:v>
                </c:pt>
                <c:pt idx="171">
                  <c:v>43312</c:v>
                </c:pt>
                <c:pt idx="172">
                  <c:v>43343</c:v>
                </c:pt>
                <c:pt idx="173">
                  <c:v>43373</c:v>
                </c:pt>
                <c:pt idx="174">
                  <c:v>43404</c:v>
                </c:pt>
                <c:pt idx="175">
                  <c:v>43434</c:v>
                </c:pt>
                <c:pt idx="176">
                  <c:v>43465</c:v>
                </c:pt>
                <c:pt idx="177">
                  <c:v>43524</c:v>
                </c:pt>
                <c:pt idx="178">
                  <c:v>43555</c:v>
                </c:pt>
                <c:pt idx="179">
                  <c:v>43585</c:v>
                </c:pt>
                <c:pt idx="180">
                  <c:v>43616</c:v>
                </c:pt>
                <c:pt idx="181">
                  <c:v>43646</c:v>
                </c:pt>
                <c:pt idx="182">
                  <c:v>43677</c:v>
                </c:pt>
                <c:pt idx="183">
                  <c:v>43708</c:v>
                </c:pt>
                <c:pt idx="184">
                  <c:v>43738</c:v>
                </c:pt>
                <c:pt idx="185">
                  <c:v>43769</c:v>
                </c:pt>
                <c:pt idx="186">
                  <c:v>43799</c:v>
                </c:pt>
                <c:pt idx="187">
                  <c:v>43830</c:v>
                </c:pt>
                <c:pt idx="188">
                  <c:v>43890</c:v>
                </c:pt>
                <c:pt idx="189">
                  <c:v>43921</c:v>
                </c:pt>
                <c:pt idx="190">
                  <c:v>43951</c:v>
                </c:pt>
                <c:pt idx="191">
                  <c:v>43982</c:v>
                </c:pt>
                <c:pt idx="192">
                  <c:v>44012</c:v>
                </c:pt>
                <c:pt idx="193">
                  <c:v>44043</c:v>
                </c:pt>
                <c:pt idx="194">
                  <c:v>44074</c:v>
                </c:pt>
                <c:pt idx="195">
                  <c:v>44104</c:v>
                </c:pt>
                <c:pt idx="196">
                  <c:v>44135</c:v>
                </c:pt>
                <c:pt idx="197">
                  <c:v>44165</c:v>
                </c:pt>
                <c:pt idx="198">
                  <c:v>44196</c:v>
                </c:pt>
                <c:pt idx="199">
                  <c:v>44255</c:v>
                </c:pt>
                <c:pt idx="200">
                  <c:v>44286</c:v>
                </c:pt>
                <c:pt idx="201">
                  <c:v>44316</c:v>
                </c:pt>
                <c:pt idx="202">
                  <c:v>44347</c:v>
                </c:pt>
                <c:pt idx="203">
                  <c:v>44377</c:v>
                </c:pt>
                <c:pt idx="204">
                  <c:v>44408</c:v>
                </c:pt>
                <c:pt idx="205">
                  <c:v>44439</c:v>
                </c:pt>
                <c:pt idx="206">
                  <c:v>44469</c:v>
                </c:pt>
                <c:pt idx="207">
                  <c:v>44500</c:v>
                </c:pt>
                <c:pt idx="208">
                  <c:v>44530</c:v>
                </c:pt>
                <c:pt idx="209">
                  <c:v>44561</c:v>
                </c:pt>
              </c:numCache>
            </c:numRef>
          </c:cat>
          <c:val>
            <c:numRef>
              <c:f>收入!$BG$36:$BG$910</c:f>
              <c:numCache>
                <c:formatCode>###,###,###,###,##0.00</c:formatCode>
                <c:ptCount val="875"/>
                <c:pt idx="0">
                  <c:v>32.700000000000003</c:v>
                </c:pt>
                <c:pt idx="1">
                  <c:v>25</c:v>
                </c:pt>
                <c:pt idx="2">
                  <c:v>32.700000000000003</c:v>
                </c:pt>
                <c:pt idx="3">
                  <c:v>41.1</c:v>
                </c:pt>
                <c:pt idx="4">
                  <c:v>50.8</c:v>
                </c:pt>
                <c:pt idx="5">
                  <c:v>3.1</c:v>
                </c:pt>
                <c:pt idx="6">
                  <c:v>7.1</c:v>
                </c:pt>
                <c:pt idx="7">
                  <c:v>18.899999999999999</c:v>
                </c:pt>
                <c:pt idx="8">
                  <c:v>36.4</c:v>
                </c:pt>
                <c:pt idx="9">
                  <c:v>11.3</c:v>
                </c:pt>
                <c:pt idx="10">
                  <c:v>15.2</c:v>
                </c:pt>
                <c:pt idx="11">
                  <c:v>9.6999999999999993</c:v>
                </c:pt>
                <c:pt idx="12">
                  <c:v>11</c:v>
                </c:pt>
                <c:pt idx="13">
                  <c:v>14.7</c:v>
                </c:pt>
                <c:pt idx="14">
                  <c:v>8.1</c:v>
                </c:pt>
                <c:pt idx="15">
                  <c:v>1.3</c:v>
                </c:pt>
                <c:pt idx="16">
                  <c:v>9.5</c:v>
                </c:pt>
                <c:pt idx="17">
                  <c:v>42.9</c:v>
                </c:pt>
                <c:pt idx="18">
                  <c:v>26.8</c:v>
                </c:pt>
                <c:pt idx="19">
                  <c:v>29.8</c:v>
                </c:pt>
                <c:pt idx="20">
                  <c:v>28.1</c:v>
                </c:pt>
                <c:pt idx="21">
                  <c:v>24.3</c:v>
                </c:pt>
                <c:pt idx="22">
                  <c:v>15.6</c:v>
                </c:pt>
                <c:pt idx="23">
                  <c:v>15.3</c:v>
                </c:pt>
                <c:pt idx="24">
                  <c:v>18.3</c:v>
                </c:pt>
                <c:pt idx="25">
                  <c:v>16.899999999999999</c:v>
                </c:pt>
                <c:pt idx="26">
                  <c:v>18.899999999999999</c:v>
                </c:pt>
                <c:pt idx="27">
                  <c:v>19.2</c:v>
                </c:pt>
                <c:pt idx="28">
                  <c:v>33.1</c:v>
                </c:pt>
                <c:pt idx="29">
                  <c:v>-0.3</c:v>
                </c:pt>
                <c:pt idx="30">
                  <c:v>29.4</c:v>
                </c:pt>
                <c:pt idx="31">
                  <c:v>13.4</c:v>
                </c:pt>
                <c:pt idx="32">
                  <c:v>23.5</c:v>
                </c:pt>
                <c:pt idx="33">
                  <c:v>23</c:v>
                </c:pt>
                <c:pt idx="34">
                  <c:v>17.7</c:v>
                </c:pt>
                <c:pt idx="35">
                  <c:v>18.5</c:v>
                </c:pt>
                <c:pt idx="36">
                  <c:v>14.6</c:v>
                </c:pt>
                <c:pt idx="37">
                  <c:v>12</c:v>
                </c:pt>
                <c:pt idx="38">
                  <c:v>10.6</c:v>
                </c:pt>
                <c:pt idx="39">
                  <c:v>16.3</c:v>
                </c:pt>
                <c:pt idx="40">
                  <c:v>-6.7</c:v>
                </c:pt>
                <c:pt idx="41">
                  <c:v>46.7</c:v>
                </c:pt>
                <c:pt idx="42">
                  <c:v>14.3</c:v>
                </c:pt>
                <c:pt idx="43">
                  <c:v>20.6</c:v>
                </c:pt>
                <c:pt idx="44">
                  <c:v>24.2</c:v>
                </c:pt>
                <c:pt idx="45">
                  <c:v>18.2</c:v>
                </c:pt>
                <c:pt idx="46">
                  <c:v>23</c:v>
                </c:pt>
                <c:pt idx="47">
                  <c:v>30</c:v>
                </c:pt>
                <c:pt idx="48">
                  <c:v>35.5</c:v>
                </c:pt>
                <c:pt idx="49">
                  <c:v>35</c:v>
                </c:pt>
                <c:pt idx="50">
                  <c:v>31.8</c:v>
                </c:pt>
                <c:pt idx="51">
                  <c:v>32.700000000000003</c:v>
                </c:pt>
                <c:pt idx="52">
                  <c:v>32</c:v>
                </c:pt>
                <c:pt idx="53">
                  <c:v>15.4</c:v>
                </c:pt>
                <c:pt idx="54">
                  <c:v>17</c:v>
                </c:pt>
                <c:pt idx="55">
                  <c:v>31.7</c:v>
                </c:pt>
                <c:pt idx="56">
                  <c:v>13</c:v>
                </c:pt>
                <c:pt idx="57">
                  <c:v>18.600000000000001</c:v>
                </c:pt>
                <c:pt idx="58">
                  <c:v>18.3</c:v>
                </c:pt>
                <c:pt idx="59">
                  <c:v>10.1</c:v>
                </c:pt>
                <c:pt idx="60">
                  <c:v>11.6</c:v>
                </c:pt>
                <c:pt idx="61">
                  <c:v>2.1</c:v>
                </c:pt>
                <c:pt idx="62">
                  <c:v>4.5999999999999996</c:v>
                </c:pt>
                <c:pt idx="63">
                  <c:v>-3.4</c:v>
                </c:pt>
                <c:pt idx="64">
                  <c:v>29.3</c:v>
                </c:pt>
                <c:pt idx="65">
                  <c:v>-2.2000000000000002</c:v>
                </c:pt>
                <c:pt idx="66">
                  <c:v>0.4</c:v>
                </c:pt>
                <c:pt idx="67">
                  <c:v>5</c:v>
                </c:pt>
                <c:pt idx="68">
                  <c:v>6.9</c:v>
                </c:pt>
                <c:pt idx="69">
                  <c:v>7.6</c:v>
                </c:pt>
                <c:pt idx="70">
                  <c:v>10.3</c:v>
                </c:pt>
                <c:pt idx="71">
                  <c:v>7.7</c:v>
                </c:pt>
                <c:pt idx="72">
                  <c:v>2.5</c:v>
                </c:pt>
                <c:pt idx="73">
                  <c:v>10.8</c:v>
                </c:pt>
                <c:pt idx="74">
                  <c:v>12.9</c:v>
                </c:pt>
                <c:pt idx="75">
                  <c:v>14.8</c:v>
                </c:pt>
                <c:pt idx="76">
                  <c:v>-6.9</c:v>
                </c:pt>
                <c:pt idx="77">
                  <c:v>33.4</c:v>
                </c:pt>
                <c:pt idx="78">
                  <c:v>19.100000000000001</c:v>
                </c:pt>
                <c:pt idx="79">
                  <c:v>20.2</c:v>
                </c:pt>
                <c:pt idx="80">
                  <c:v>20.100000000000001</c:v>
                </c:pt>
                <c:pt idx="81">
                  <c:v>28.3</c:v>
                </c:pt>
                <c:pt idx="82">
                  <c:v>14.6</c:v>
                </c:pt>
                <c:pt idx="83">
                  <c:v>11.9</c:v>
                </c:pt>
                <c:pt idx="84">
                  <c:v>24.9</c:v>
                </c:pt>
                <c:pt idx="85">
                  <c:v>20.6</c:v>
                </c:pt>
                <c:pt idx="86">
                  <c:v>20.9</c:v>
                </c:pt>
                <c:pt idx="87">
                  <c:v>36</c:v>
                </c:pt>
                <c:pt idx="88">
                  <c:v>37.200000000000003</c:v>
                </c:pt>
                <c:pt idx="89">
                  <c:v>7.5</c:v>
                </c:pt>
                <c:pt idx="90">
                  <c:v>13</c:v>
                </c:pt>
                <c:pt idx="91">
                  <c:v>13.5</c:v>
                </c:pt>
                <c:pt idx="92">
                  <c:v>10.5</c:v>
                </c:pt>
                <c:pt idx="93">
                  <c:v>14.3</c:v>
                </c:pt>
                <c:pt idx="94">
                  <c:v>10.4</c:v>
                </c:pt>
                <c:pt idx="95">
                  <c:v>8.1999999999999993</c:v>
                </c:pt>
                <c:pt idx="96">
                  <c:v>1.3</c:v>
                </c:pt>
                <c:pt idx="97">
                  <c:v>9.8000000000000007</c:v>
                </c:pt>
                <c:pt idx="98">
                  <c:v>15.1</c:v>
                </c:pt>
                <c:pt idx="99">
                  <c:v>14.1</c:v>
                </c:pt>
                <c:pt idx="100">
                  <c:v>3.7</c:v>
                </c:pt>
                <c:pt idx="101">
                  <c:v>7.9</c:v>
                </c:pt>
                <c:pt idx="102">
                  <c:v>10.3</c:v>
                </c:pt>
                <c:pt idx="103">
                  <c:v>7.8</c:v>
                </c:pt>
                <c:pt idx="104">
                  <c:v>4.2</c:v>
                </c:pt>
                <c:pt idx="105">
                  <c:v>9.5</c:v>
                </c:pt>
                <c:pt idx="106">
                  <c:v>12.9</c:v>
                </c:pt>
                <c:pt idx="107">
                  <c:v>19.3</c:v>
                </c:pt>
                <c:pt idx="108">
                  <c:v>8.9</c:v>
                </c:pt>
                <c:pt idx="109">
                  <c:v>12.9</c:v>
                </c:pt>
                <c:pt idx="110">
                  <c:v>22.3</c:v>
                </c:pt>
                <c:pt idx="111">
                  <c:v>12.1</c:v>
                </c:pt>
                <c:pt idx="112">
                  <c:v>17.600000000000001</c:v>
                </c:pt>
                <c:pt idx="113">
                  <c:v>4.5</c:v>
                </c:pt>
                <c:pt idx="114">
                  <c:v>7.8</c:v>
                </c:pt>
                <c:pt idx="115">
                  <c:v>4.5</c:v>
                </c:pt>
                <c:pt idx="116">
                  <c:v>2.2000000000000002</c:v>
                </c:pt>
                <c:pt idx="117">
                  <c:v>-0.5</c:v>
                </c:pt>
                <c:pt idx="118">
                  <c:v>6.6</c:v>
                </c:pt>
                <c:pt idx="119">
                  <c:v>3.2</c:v>
                </c:pt>
                <c:pt idx="120">
                  <c:v>7.8</c:v>
                </c:pt>
                <c:pt idx="121">
                  <c:v>10.5</c:v>
                </c:pt>
                <c:pt idx="122">
                  <c:v>-7.8799999999999995E-2</c:v>
                </c:pt>
                <c:pt idx="123">
                  <c:v>4.4000000000000004</c:v>
                </c:pt>
                <c:pt idx="124">
                  <c:v>-1.1000000000000001</c:v>
                </c:pt>
                <c:pt idx="125">
                  <c:v>2.5</c:v>
                </c:pt>
                <c:pt idx="126">
                  <c:v>8.3000000000000007</c:v>
                </c:pt>
                <c:pt idx="127">
                  <c:v>5.2</c:v>
                </c:pt>
                <c:pt idx="128">
                  <c:v>5.7</c:v>
                </c:pt>
                <c:pt idx="129">
                  <c:v>7.8</c:v>
                </c:pt>
                <c:pt idx="130">
                  <c:v>4.7</c:v>
                </c:pt>
                <c:pt idx="131">
                  <c:v>-0.9</c:v>
                </c:pt>
                <c:pt idx="132">
                  <c:v>-10.9</c:v>
                </c:pt>
                <c:pt idx="133">
                  <c:v>9.0957000000000008</c:v>
                </c:pt>
                <c:pt idx="134">
                  <c:v>8.4</c:v>
                </c:pt>
                <c:pt idx="135">
                  <c:v>14.9</c:v>
                </c:pt>
                <c:pt idx="136">
                  <c:v>15.9</c:v>
                </c:pt>
                <c:pt idx="137">
                  <c:v>13.3</c:v>
                </c:pt>
                <c:pt idx="138">
                  <c:v>19.3</c:v>
                </c:pt>
                <c:pt idx="139">
                  <c:v>23.415900000000001</c:v>
                </c:pt>
                <c:pt idx="140">
                  <c:v>17.100000000000001</c:v>
                </c:pt>
                <c:pt idx="141">
                  <c:v>14.3</c:v>
                </c:pt>
                <c:pt idx="142">
                  <c:v>23.7</c:v>
                </c:pt>
                <c:pt idx="143">
                  <c:v>28.6</c:v>
                </c:pt>
                <c:pt idx="144">
                  <c:v>16</c:v>
                </c:pt>
                <c:pt idx="145">
                  <c:v>16.8</c:v>
                </c:pt>
                <c:pt idx="146">
                  <c:v>19.7</c:v>
                </c:pt>
                <c:pt idx="147">
                  <c:v>12.9</c:v>
                </c:pt>
                <c:pt idx="148">
                  <c:v>19.7</c:v>
                </c:pt>
                <c:pt idx="149">
                  <c:v>5.2</c:v>
                </c:pt>
                <c:pt idx="150">
                  <c:v>5.0999999999999996</c:v>
                </c:pt>
                <c:pt idx="151">
                  <c:v>7.1</c:v>
                </c:pt>
                <c:pt idx="152">
                  <c:v>9.4</c:v>
                </c:pt>
                <c:pt idx="153">
                  <c:v>24.8</c:v>
                </c:pt>
                <c:pt idx="154">
                  <c:v>13.9</c:v>
                </c:pt>
                <c:pt idx="155">
                  <c:v>19.5</c:v>
                </c:pt>
                <c:pt idx="156">
                  <c:v>12.8</c:v>
                </c:pt>
                <c:pt idx="157">
                  <c:v>8.6</c:v>
                </c:pt>
                <c:pt idx="158">
                  <c:v>11.4</c:v>
                </c:pt>
                <c:pt idx="159">
                  <c:v>29.1</c:v>
                </c:pt>
                <c:pt idx="160">
                  <c:v>26.6</c:v>
                </c:pt>
                <c:pt idx="161">
                  <c:v>14.9</c:v>
                </c:pt>
                <c:pt idx="162">
                  <c:v>13.1</c:v>
                </c:pt>
                <c:pt idx="163">
                  <c:v>19.600000000000001</c:v>
                </c:pt>
                <c:pt idx="164">
                  <c:v>15.4</c:v>
                </c:pt>
                <c:pt idx="165">
                  <c:v>2.2000000000000002</c:v>
                </c:pt>
                <c:pt idx="166">
                  <c:v>-3.6</c:v>
                </c:pt>
                <c:pt idx="167">
                  <c:v>12.3</c:v>
                </c:pt>
                <c:pt idx="168">
                  <c:v>6.6</c:v>
                </c:pt>
                <c:pt idx="169">
                  <c:v>-5.0999999999999996</c:v>
                </c:pt>
                <c:pt idx="170">
                  <c:v>-4.2</c:v>
                </c:pt>
                <c:pt idx="171">
                  <c:v>-8.1999999999999993</c:v>
                </c:pt>
                <c:pt idx="172">
                  <c:v>-1.5</c:v>
                </c:pt>
                <c:pt idx="173">
                  <c:v>-1.5</c:v>
                </c:pt>
                <c:pt idx="174">
                  <c:v>-8.5</c:v>
                </c:pt>
                <c:pt idx="175">
                  <c:v>-3.2</c:v>
                </c:pt>
                <c:pt idx="176">
                  <c:v>-7</c:v>
                </c:pt>
                <c:pt idx="177">
                  <c:v>-4.4000000000000004</c:v>
                </c:pt>
                <c:pt idx="178">
                  <c:v>-0.9</c:v>
                </c:pt>
                <c:pt idx="179">
                  <c:v>-3.6</c:v>
                </c:pt>
                <c:pt idx="180">
                  <c:v>5.9</c:v>
                </c:pt>
                <c:pt idx="181">
                  <c:v>7.2</c:v>
                </c:pt>
                <c:pt idx="182">
                  <c:v>8.8000000000000007</c:v>
                </c:pt>
                <c:pt idx="183">
                  <c:v>12.1</c:v>
                </c:pt>
                <c:pt idx="184">
                  <c:v>15.7</c:v>
                </c:pt>
                <c:pt idx="185">
                  <c:v>11.5</c:v>
                </c:pt>
                <c:pt idx="186">
                  <c:v>20.100000000000001</c:v>
                </c:pt>
                <c:pt idx="187">
                  <c:v>22.6</c:v>
                </c:pt>
                <c:pt idx="188">
                  <c:v>-4</c:v>
                </c:pt>
                <c:pt idx="189">
                  <c:v>-7.1</c:v>
                </c:pt>
                <c:pt idx="190">
                  <c:v>11.6</c:v>
                </c:pt>
                <c:pt idx="191">
                  <c:v>15.4</c:v>
                </c:pt>
                <c:pt idx="192">
                  <c:v>19.8</c:v>
                </c:pt>
                <c:pt idx="193">
                  <c:v>7.6</c:v>
                </c:pt>
                <c:pt idx="194">
                  <c:v>8.9</c:v>
                </c:pt>
                <c:pt idx="195">
                  <c:v>8</c:v>
                </c:pt>
                <c:pt idx="196">
                  <c:v>6.3</c:v>
                </c:pt>
                <c:pt idx="197">
                  <c:v>24</c:v>
                </c:pt>
                <c:pt idx="198">
                  <c:v>2.2000000000000002</c:v>
                </c:pt>
                <c:pt idx="199">
                  <c:v>45.6</c:v>
                </c:pt>
                <c:pt idx="200">
                  <c:v>44.4</c:v>
                </c:pt>
                <c:pt idx="201">
                  <c:v>23.6</c:v>
                </c:pt>
                <c:pt idx="202">
                  <c:v>23.9</c:v>
                </c:pt>
                <c:pt idx="203">
                  <c:v>26.2</c:v>
                </c:pt>
                <c:pt idx="204">
                  <c:v>20.7</c:v>
                </c:pt>
                <c:pt idx="205">
                  <c:v>22.7</c:v>
                </c:pt>
                <c:pt idx="206">
                  <c:v>13.4</c:v>
                </c:pt>
                <c:pt idx="207">
                  <c:v>8</c:v>
                </c:pt>
                <c:pt idx="208">
                  <c:v>0.3</c:v>
                </c:pt>
                <c:pt idx="209">
                  <c:v>18.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E77B-4547-BFA1-F03318BA0E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7966848"/>
        <c:axId val="218038272"/>
      </c:lineChart>
      <c:dateAx>
        <c:axId val="217966848"/>
        <c:scaling>
          <c:orientation val="minMax"/>
          <c:min val="37987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8038272"/>
        <c:crossesAt val="0"/>
        <c:auto val="0"/>
        <c:lblOffset val="100"/>
        <c:baseTimeUnit val="months"/>
        <c:majorUnit val="12"/>
        <c:majorTimeUnit val="months"/>
      </c:dateAx>
      <c:valAx>
        <c:axId val="218038272"/>
        <c:scaling>
          <c:orientation val="minMax"/>
          <c:max val="70"/>
          <c:min val="-3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7966848"/>
        <c:crosses val="autoZero"/>
        <c:crossBetween val="between"/>
        <c:minorUnit val="1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9.8765506520594196E-2"/>
          <c:y val="2.7472472193847301E-2"/>
          <c:w val="0.768519097613374"/>
          <c:h val="0.236263260867085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7592592592593E-2"/>
          <c:y val="9.64825145844624E-2"/>
          <c:w val="0.86805555555555702"/>
          <c:h val="0.77327935222672095"/>
        </c:manualLayout>
      </c:layout>
      <c:lineChart>
        <c:grouping val="standard"/>
        <c:varyColors val="0"/>
        <c:ser>
          <c:idx val="0"/>
          <c:order val="0"/>
          <c:tx>
            <c:strRef>
              <c:f>收入!$BH$1</c:f>
              <c:strCache>
                <c:ptCount val="1"/>
                <c:pt idx="0">
                  <c:v>零售额:建筑及装潢材料类:当月同比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收入!$AV$36:$AV$910</c:f>
              <c:numCache>
                <c:formatCode>yyyy\-mm</c:formatCode>
                <c:ptCount val="875"/>
                <c:pt idx="0">
                  <c:v>37894</c:v>
                </c:pt>
                <c:pt idx="1">
                  <c:v>37925</c:v>
                </c:pt>
                <c:pt idx="2">
                  <c:v>37955</c:v>
                </c:pt>
                <c:pt idx="3">
                  <c:v>37986</c:v>
                </c:pt>
                <c:pt idx="4">
                  <c:v>38017</c:v>
                </c:pt>
                <c:pt idx="5">
                  <c:v>38046</c:v>
                </c:pt>
                <c:pt idx="6">
                  <c:v>38077</c:v>
                </c:pt>
                <c:pt idx="7">
                  <c:v>38107</c:v>
                </c:pt>
                <c:pt idx="8">
                  <c:v>38138</c:v>
                </c:pt>
                <c:pt idx="9">
                  <c:v>38168</c:v>
                </c:pt>
                <c:pt idx="10">
                  <c:v>38199</c:v>
                </c:pt>
                <c:pt idx="11">
                  <c:v>38230</c:v>
                </c:pt>
                <c:pt idx="12">
                  <c:v>38260</c:v>
                </c:pt>
                <c:pt idx="13">
                  <c:v>38291</c:v>
                </c:pt>
                <c:pt idx="14">
                  <c:v>38321</c:v>
                </c:pt>
                <c:pt idx="15">
                  <c:v>38352</c:v>
                </c:pt>
                <c:pt idx="16">
                  <c:v>38383</c:v>
                </c:pt>
                <c:pt idx="17">
                  <c:v>38411</c:v>
                </c:pt>
                <c:pt idx="18">
                  <c:v>38442</c:v>
                </c:pt>
                <c:pt idx="19">
                  <c:v>38472</c:v>
                </c:pt>
                <c:pt idx="20">
                  <c:v>38503</c:v>
                </c:pt>
                <c:pt idx="21">
                  <c:v>38533</c:v>
                </c:pt>
                <c:pt idx="22">
                  <c:v>38564</c:v>
                </c:pt>
                <c:pt idx="23">
                  <c:v>38595</c:v>
                </c:pt>
                <c:pt idx="24">
                  <c:v>38625</c:v>
                </c:pt>
                <c:pt idx="25">
                  <c:v>38656</c:v>
                </c:pt>
                <c:pt idx="26">
                  <c:v>38686</c:v>
                </c:pt>
                <c:pt idx="27">
                  <c:v>38717</c:v>
                </c:pt>
                <c:pt idx="28">
                  <c:v>38748</c:v>
                </c:pt>
                <c:pt idx="29">
                  <c:v>38776</c:v>
                </c:pt>
                <c:pt idx="30">
                  <c:v>38807</c:v>
                </c:pt>
                <c:pt idx="31">
                  <c:v>38837</c:v>
                </c:pt>
                <c:pt idx="32">
                  <c:v>38868</c:v>
                </c:pt>
                <c:pt idx="33">
                  <c:v>38898</c:v>
                </c:pt>
                <c:pt idx="34">
                  <c:v>38929</c:v>
                </c:pt>
                <c:pt idx="35">
                  <c:v>38960</c:v>
                </c:pt>
                <c:pt idx="36">
                  <c:v>38990</c:v>
                </c:pt>
                <c:pt idx="37">
                  <c:v>39021</c:v>
                </c:pt>
                <c:pt idx="38">
                  <c:v>39051</c:v>
                </c:pt>
                <c:pt idx="39">
                  <c:v>39082</c:v>
                </c:pt>
                <c:pt idx="40">
                  <c:v>39113</c:v>
                </c:pt>
                <c:pt idx="41">
                  <c:v>39141</c:v>
                </c:pt>
                <c:pt idx="42">
                  <c:v>39172</c:v>
                </c:pt>
                <c:pt idx="43">
                  <c:v>39202</c:v>
                </c:pt>
                <c:pt idx="44">
                  <c:v>39233</c:v>
                </c:pt>
                <c:pt idx="45">
                  <c:v>39263</c:v>
                </c:pt>
                <c:pt idx="46">
                  <c:v>39294</c:v>
                </c:pt>
                <c:pt idx="47">
                  <c:v>39325</c:v>
                </c:pt>
                <c:pt idx="48">
                  <c:v>39355</c:v>
                </c:pt>
                <c:pt idx="49">
                  <c:v>39386</c:v>
                </c:pt>
                <c:pt idx="50">
                  <c:v>39416</c:v>
                </c:pt>
                <c:pt idx="51">
                  <c:v>39447</c:v>
                </c:pt>
                <c:pt idx="52">
                  <c:v>39478</c:v>
                </c:pt>
                <c:pt idx="53">
                  <c:v>39507</c:v>
                </c:pt>
                <c:pt idx="54">
                  <c:v>39538</c:v>
                </c:pt>
                <c:pt idx="55">
                  <c:v>39568</c:v>
                </c:pt>
                <c:pt idx="56">
                  <c:v>39599</c:v>
                </c:pt>
                <c:pt idx="57">
                  <c:v>39629</c:v>
                </c:pt>
                <c:pt idx="58">
                  <c:v>39660</c:v>
                </c:pt>
                <c:pt idx="59">
                  <c:v>39691</c:v>
                </c:pt>
                <c:pt idx="60">
                  <c:v>39721</c:v>
                </c:pt>
                <c:pt idx="61">
                  <c:v>39752</c:v>
                </c:pt>
                <c:pt idx="62">
                  <c:v>39782</c:v>
                </c:pt>
                <c:pt idx="63">
                  <c:v>39813</c:v>
                </c:pt>
                <c:pt idx="64">
                  <c:v>39844</c:v>
                </c:pt>
                <c:pt idx="65">
                  <c:v>39872</c:v>
                </c:pt>
                <c:pt idx="66">
                  <c:v>39903</c:v>
                </c:pt>
                <c:pt idx="67">
                  <c:v>39933</c:v>
                </c:pt>
                <c:pt idx="68">
                  <c:v>39964</c:v>
                </c:pt>
                <c:pt idx="69">
                  <c:v>39994</c:v>
                </c:pt>
                <c:pt idx="70">
                  <c:v>40025</c:v>
                </c:pt>
                <c:pt idx="71">
                  <c:v>40056</c:v>
                </c:pt>
                <c:pt idx="72">
                  <c:v>40086</c:v>
                </c:pt>
                <c:pt idx="73">
                  <c:v>40117</c:v>
                </c:pt>
                <c:pt idx="74">
                  <c:v>40147</c:v>
                </c:pt>
                <c:pt idx="75">
                  <c:v>40178</c:v>
                </c:pt>
                <c:pt idx="76">
                  <c:v>40209</c:v>
                </c:pt>
                <c:pt idx="77">
                  <c:v>40237</c:v>
                </c:pt>
                <c:pt idx="78">
                  <c:v>40268</c:v>
                </c:pt>
                <c:pt idx="79">
                  <c:v>40298</c:v>
                </c:pt>
                <c:pt idx="80">
                  <c:v>40329</c:v>
                </c:pt>
                <c:pt idx="81">
                  <c:v>40359</c:v>
                </c:pt>
                <c:pt idx="82">
                  <c:v>40390</c:v>
                </c:pt>
                <c:pt idx="83">
                  <c:v>40421</c:v>
                </c:pt>
                <c:pt idx="84">
                  <c:v>40451</c:v>
                </c:pt>
                <c:pt idx="85">
                  <c:v>40482</c:v>
                </c:pt>
                <c:pt idx="86">
                  <c:v>40512</c:v>
                </c:pt>
                <c:pt idx="87">
                  <c:v>40543</c:v>
                </c:pt>
                <c:pt idx="88">
                  <c:v>40574</c:v>
                </c:pt>
                <c:pt idx="89">
                  <c:v>40602</c:v>
                </c:pt>
                <c:pt idx="90">
                  <c:v>40633</c:v>
                </c:pt>
                <c:pt idx="91">
                  <c:v>40663</c:v>
                </c:pt>
                <c:pt idx="92">
                  <c:v>40694</c:v>
                </c:pt>
                <c:pt idx="93">
                  <c:v>40724</c:v>
                </c:pt>
                <c:pt idx="94">
                  <c:v>40755</c:v>
                </c:pt>
                <c:pt idx="95">
                  <c:v>40786</c:v>
                </c:pt>
                <c:pt idx="96">
                  <c:v>40816</c:v>
                </c:pt>
                <c:pt idx="97">
                  <c:v>40847</c:v>
                </c:pt>
                <c:pt idx="98">
                  <c:v>40877</c:v>
                </c:pt>
                <c:pt idx="99">
                  <c:v>40908</c:v>
                </c:pt>
                <c:pt idx="100">
                  <c:v>40968</c:v>
                </c:pt>
                <c:pt idx="101">
                  <c:v>40999</c:v>
                </c:pt>
                <c:pt idx="102">
                  <c:v>41029</c:v>
                </c:pt>
                <c:pt idx="103">
                  <c:v>41060</c:v>
                </c:pt>
                <c:pt idx="104">
                  <c:v>41090</c:v>
                </c:pt>
                <c:pt idx="105">
                  <c:v>41121</c:v>
                </c:pt>
                <c:pt idx="106">
                  <c:v>41152</c:v>
                </c:pt>
                <c:pt idx="107">
                  <c:v>41182</c:v>
                </c:pt>
                <c:pt idx="108">
                  <c:v>41213</c:v>
                </c:pt>
                <c:pt idx="109">
                  <c:v>41243</c:v>
                </c:pt>
                <c:pt idx="110">
                  <c:v>41274</c:v>
                </c:pt>
                <c:pt idx="111">
                  <c:v>41333</c:v>
                </c:pt>
                <c:pt idx="112">
                  <c:v>41364</c:v>
                </c:pt>
                <c:pt idx="113">
                  <c:v>41394</c:v>
                </c:pt>
                <c:pt idx="114">
                  <c:v>41425</c:v>
                </c:pt>
                <c:pt idx="115">
                  <c:v>41455</c:v>
                </c:pt>
                <c:pt idx="116">
                  <c:v>41486</c:v>
                </c:pt>
                <c:pt idx="117">
                  <c:v>41517</c:v>
                </c:pt>
                <c:pt idx="118">
                  <c:v>41547</c:v>
                </c:pt>
                <c:pt idx="119">
                  <c:v>41578</c:v>
                </c:pt>
                <c:pt idx="120">
                  <c:v>41608</c:v>
                </c:pt>
                <c:pt idx="121">
                  <c:v>41639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29</c:v>
                </c:pt>
                <c:pt idx="145">
                  <c:v>42460</c:v>
                </c:pt>
                <c:pt idx="146">
                  <c:v>42490</c:v>
                </c:pt>
                <c:pt idx="147">
                  <c:v>42521</c:v>
                </c:pt>
                <c:pt idx="148">
                  <c:v>42551</c:v>
                </c:pt>
                <c:pt idx="149">
                  <c:v>42582</c:v>
                </c:pt>
                <c:pt idx="150">
                  <c:v>42613</c:v>
                </c:pt>
                <c:pt idx="151">
                  <c:v>42643</c:v>
                </c:pt>
                <c:pt idx="152">
                  <c:v>42674</c:v>
                </c:pt>
                <c:pt idx="153">
                  <c:v>42704</c:v>
                </c:pt>
                <c:pt idx="154">
                  <c:v>42735</c:v>
                </c:pt>
                <c:pt idx="155">
                  <c:v>42794</c:v>
                </c:pt>
                <c:pt idx="156">
                  <c:v>42825</c:v>
                </c:pt>
                <c:pt idx="157">
                  <c:v>42855</c:v>
                </c:pt>
                <c:pt idx="158">
                  <c:v>42886</c:v>
                </c:pt>
                <c:pt idx="159">
                  <c:v>42916</c:v>
                </c:pt>
                <c:pt idx="160">
                  <c:v>42947</c:v>
                </c:pt>
                <c:pt idx="161">
                  <c:v>42978</c:v>
                </c:pt>
                <c:pt idx="162">
                  <c:v>43008</c:v>
                </c:pt>
                <c:pt idx="163">
                  <c:v>43039</c:v>
                </c:pt>
                <c:pt idx="164">
                  <c:v>43069</c:v>
                </c:pt>
                <c:pt idx="165">
                  <c:v>43100</c:v>
                </c:pt>
                <c:pt idx="166">
                  <c:v>43159</c:v>
                </c:pt>
                <c:pt idx="167">
                  <c:v>43190</c:v>
                </c:pt>
                <c:pt idx="168">
                  <c:v>43220</c:v>
                </c:pt>
                <c:pt idx="169">
                  <c:v>43251</c:v>
                </c:pt>
                <c:pt idx="170">
                  <c:v>43281</c:v>
                </c:pt>
                <c:pt idx="171">
                  <c:v>43312</c:v>
                </c:pt>
                <c:pt idx="172">
                  <c:v>43343</c:v>
                </c:pt>
                <c:pt idx="173">
                  <c:v>43373</c:v>
                </c:pt>
                <c:pt idx="174">
                  <c:v>43404</c:v>
                </c:pt>
                <c:pt idx="175">
                  <c:v>43434</c:v>
                </c:pt>
                <c:pt idx="176">
                  <c:v>43465</c:v>
                </c:pt>
                <c:pt idx="177">
                  <c:v>43524</c:v>
                </c:pt>
                <c:pt idx="178">
                  <c:v>43555</c:v>
                </c:pt>
                <c:pt idx="179">
                  <c:v>43585</c:v>
                </c:pt>
                <c:pt idx="180">
                  <c:v>43616</c:v>
                </c:pt>
                <c:pt idx="181">
                  <c:v>43646</c:v>
                </c:pt>
                <c:pt idx="182">
                  <c:v>43677</c:v>
                </c:pt>
                <c:pt idx="183">
                  <c:v>43708</c:v>
                </c:pt>
                <c:pt idx="184">
                  <c:v>43738</c:v>
                </c:pt>
                <c:pt idx="185">
                  <c:v>43769</c:v>
                </c:pt>
                <c:pt idx="186">
                  <c:v>43799</c:v>
                </c:pt>
                <c:pt idx="187">
                  <c:v>43830</c:v>
                </c:pt>
                <c:pt idx="188">
                  <c:v>43890</c:v>
                </c:pt>
                <c:pt idx="189">
                  <c:v>43921</c:v>
                </c:pt>
                <c:pt idx="190">
                  <c:v>43951</c:v>
                </c:pt>
                <c:pt idx="191">
                  <c:v>43982</c:v>
                </c:pt>
                <c:pt idx="192">
                  <c:v>44012</c:v>
                </c:pt>
                <c:pt idx="193">
                  <c:v>44043</c:v>
                </c:pt>
                <c:pt idx="194">
                  <c:v>44074</c:v>
                </c:pt>
                <c:pt idx="195">
                  <c:v>44104</c:v>
                </c:pt>
                <c:pt idx="196">
                  <c:v>44135</c:v>
                </c:pt>
                <c:pt idx="197">
                  <c:v>44165</c:v>
                </c:pt>
                <c:pt idx="198">
                  <c:v>44196</c:v>
                </c:pt>
                <c:pt idx="199">
                  <c:v>44255</c:v>
                </c:pt>
                <c:pt idx="200">
                  <c:v>44286</c:v>
                </c:pt>
                <c:pt idx="201">
                  <c:v>44316</c:v>
                </c:pt>
                <c:pt idx="202">
                  <c:v>44347</c:v>
                </c:pt>
                <c:pt idx="203">
                  <c:v>44377</c:v>
                </c:pt>
                <c:pt idx="204">
                  <c:v>44408</c:v>
                </c:pt>
                <c:pt idx="205">
                  <c:v>44439</c:v>
                </c:pt>
                <c:pt idx="206">
                  <c:v>44469</c:v>
                </c:pt>
                <c:pt idx="207">
                  <c:v>44500</c:v>
                </c:pt>
                <c:pt idx="208">
                  <c:v>44530</c:v>
                </c:pt>
                <c:pt idx="209">
                  <c:v>44561</c:v>
                </c:pt>
              </c:numCache>
            </c:numRef>
          </c:cat>
          <c:val>
            <c:numRef>
              <c:f>收入!$BH$36:$BH$910</c:f>
              <c:numCache>
                <c:formatCode>###,###,###,###,##0.00</c:formatCode>
                <c:ptCount val="875"/>
                <c:pt idx="0">
                  <c:v>44.3</c:v>
                </c:pt>
                <c:pt idx="1">
                  <c:v>17.3</c:v>
                </c:pt>
                <c:pt idx="2">
                  <c:v>25.4</c:v>
                </c:pt>
                <c:pt idx="3">
                  <c:v>26.7</c:v>
                </c:pt>
                <c:pt idx="4">
                  <c:v>19.3</c:v>
                </c:pt>
                <c:pt idx="5">
                  <c:v>32.6</c:v>
                </c:pt>
                <c:pt idx="6">
                  <c:v>20.3</c:v>
                </c:pt>
                <c:pt idx="7">
                  <c:v>12.8</c:v>
                </c:pt>
                <c:pt idx="8">
                  <c:v>29.5</c:v>
                </c:pt>
                <c:pt idx="9">
                  <c:v>3.3</c:v>
                </c:pt>
                <c:pt idx="10">
                  <c:v>11.1</c:v>
                </c:pt>
                <c:pt idx="11">
                  <c:v>16.899999999999999</c:v>
                </c:pt>
                <c:pt idx="12">
                  <c:v>23.9</c:v>
                </c:pt>
                <c:pt idx="13">
                  <c:v>37.9</c:v>
                </c:pt>
                <c:pt idx="14">
                  <c:v>50.6</c:v>
                </c:pt>
                <c:pt idx="15">
                  <c:v>64.599999999999994</c:v>
                </c:pt>
                <c:pt idx="16">
                  <c:v>35.799999999999997</c:v>
                </c:pt>
                <c:pt idx="17">
                  <c:v>18.7</c:v>
                </c:pt>
                <c:pt idx="18">
                  <c:v>15.5</c:v>
                </c:pt>
                <c:pt idx="19">
                  <c:v>8</c:v>
                </c:pt>
                <c:pt idx="20">
                  <c:v>-12.1</c:v>
                </c:pt>
                <c:pt idx="21">
                  <c:v>18.7</c:v>
                </c:pt>
                <c:pt idx="22">
                  <c:v>29.6</c:v>
                </c:pt>
                <c:pt idx="23">
                  <c:v>33.200000000000003</c:v>
                </c:pt>
                <c:pt idx="24">
                  <c:v>24.1</c:v>
                </c:pt>
                <c:pt idx="25">
                  <c:v>20.8</c:v>
                </c:pt>
                <c:pt idx="26">
                  <c:v>14.1</c:v>
                </c:pt>
                <c:pt idx="27">
                  <c:v>6</c:v>
                </c:pt>
                <c:pt idx="28">
                  <c:v>14.4</c:v>
                </c:pt>
                <c:pt idx="29">
                  <c:v>23.2</c:v>
                </c:pt>
                <c:pt idx="30">
                  <c:v>35.6</c:v>
                </c:pt>
                <c:pt idx="31">
                  <c:v>27.5</c:v>
                </c:pt>
                <c:pt idx="32">
                  <c:v>20.2</c:v>
                </c:pt>
                <c:pt idx="33">
                  <c:v>25.1</c:v>
                </c:pt>
                <c:pt idx="34">
                  <c:v>29.2</c:v>
                </c:pt>
                <c:pt idx="35">
                  <c:v>24.8</c:v>
                </c:pt>
                <c:pt idx="36">
                  <c:v>28.5</c:v>
                </c:pt>
                <c:pt idx="37">
                  <c:v>30.4</c:v>
                </c:pt>
                <c:pt idx="38">
                  <c:v>23.2</c:v>
                </c:pt>
                <c:pt idx="39">
                  <c:v>10</c:v>
                </c:pt>
                <c:pt idx="40">
                  <c:v>27.4</c:v>
                </c:pt>
                <c:pt idx="41">
                  <c:v>38.299999999999997</c:v>
                </c:pt>
                <c:pt idx="42">
                  <c:v>16.100000000000001</c:v>
                </c:pt>
                <c:pt idx="43">
                  <c:v>31.5</c:v>
                </c:pt>
                <c:pt idx="44">
                  <c:v>62.8</c:v>
                </c:pt>
                <c:pt idx="45">
                  <c:v>73</c:v>
                </c:pt>
                <c:pt idx="46">
                  <c:v>39</c:v>
                </c:pt>
                <c:pt idx="47">
                  <c:v>27.1</c:v>
                </c:pt>
                <c:pt idx="48">
                  <c:v>50.8</c:v>
                </c:pt>
                <c:pt idx="49">
                  <c:v>42.5</c:v>
                </c:pt>
                <c:pt idx="50">
                  <c:v>56.8</c:v>
                </c:pt>
                <c:pt idx="51">
                  <c:v>55.2</c:v>
                </c:pt>
                <c:pt idx="52">
                  <c:v>6.3</c:v>
                </c:pt>
                <c:pt idx="53">
                  <c:v>-27.5</c:v>
                </c:pt>
                <c:pt idx="54">
                  <c:v>8.8000000000000007</c:v>
                </c:pt>
                <c:pt idx="55">
                  <c:v>-1.2</c:v>
                </c:pt>
                <c:pt idx="56">
                  <c:v>9.3000000000000007</c:v>
                </c:pt>
                <c:pt idx="57">
                  <c:v>-9.4</c:v>
                </c:pt>
                <c:pt idx="58">
                  <c:v>-3.4</c:v>
                </c:pt>
                <c:pt idx="59">
                  <c:v>-9.5</c:v>
                </c:pt>
                <c:pt idx="60">
                  <c:v>-21.6</c:v>
                </c:pt>
                <c:pt idx="61">
                  <c:v>-14.8</c:v>
                </c:pt>
                <c:pt idx="62">
                  <c:v>-32.6</c:v>
                </c:pt>
                <c:pt idx="63">
                  <c:v>-29.9</c:v>
                </c:pt>
                <c:pt idx="64">
                  <c:v>9.6999999999999993</c:v>
                </c:pt>
                <c:pt idx="65">
                  <c:v>39</c:v>
                </c:pt>
                <c:pt idx="66">
                  <c:v>16.8</c:v>
                </c:pt>
                <c:pt idx="67">
                  <c:v>10.8</c:v>
                </c:pt>
                <c:pt idx="68">
                  <c:v>12.6</c:v>
                </c:pt>
                <c:pt idx="69">
                  <c:v>19.399999999999999</c:v>
                </c:pt>
                <c:pt idx="70">
                  <c:v>25.8</c:v>
                </c:pt>
                <c:pt idx="71">
                  <c:v>36.6</c:v>
                </c:pt>
                <c:pt idx="72">
                  <c:v>30.2</c:v>
                </c:pt>
                <c:pt idx="73">
                  <c:v>26.2</c:v>
                </c:pt>
                <c:pt idx="74">
                  <c:v>43.3</c:v>
                </c:pt>
                <c:pt idx="75">
                  <c:v>53.9</c:v>
                </c:pt>
                <c:pt idx="76">
                  <c:v>43.4</c:v>
                </c:pt>
                <c:pt idx="77">
                  <c:v>16.5</c:v>
                </c:pt>
                <c:pt idx="78">
                  <c:v>21</c:v>
                </c:pt>
                <c:pt idx="79">
                  <c:v>29.2</c:v>
                </c:pt>
                <c:pt idx="80">
                  <c:v>32.700000000000003</c:v>
                </c:pt>
                <c:pt idx="81">
                  <c:v>34</c:v>
                </c:pt>
                <c:pt idx="82">
                  <c:v>28.2</c:v>
                </c:pt>
                <c:pt idx="83">
                  <c:v>28.3</c:v>
                </c:pt>
                <c:pt idx="84">
                  <c:v>39</c:v>
                </c:pt>
                <c:pt idx="85">
                  <c:v>30.1</c:v>
                </c:pt>
                <c:pt idx="86">
                  <c:v>33.5</c:v>
                </c:pt>
                <c:pt idx="87">
                  <c:v>37.799999999999997</c:v>
                </c:pt>
                <c:pt idx="88">
                  <c:v>18.3</c:v>
                </c:pt>
                <c:pt idx="89">
                  <c:v>23.5</c:v>
                </c:pt>
                <c:pt idx="90">
                  <c:v>33</c:v>
                </c:pt>
                <c:pt idx="91">
                  <c:v>22.9</c:v>
                </c:pt>
                <c:pt idx="92">
                  <c:v>23.9</c:v>
                </c:pt>
                <c:pt idx="93">
                  <c:v>35.799999999999997</c:v>
                </c:pt>
                <c:pt idx="94">
                  <c:v>32.4</c:v>
                </c:pt>
                <c:pt idx="95">
                  <c:v>25.4</c:v>
                </c:pt>
                <c:pt idx="96">
                  <c:v>26.5</c:v>
                </c:pt>
                <c:pt idx="97">
                  <c:v>26.1</c:v>
                </c:pt>
                <c:pt idx="98">
                  <c:v>28.4</c:v>
                </c:pt>
                <c:pt idx="99">
                  <c:v>37.200000000000003</c:v>
                </c:pt>
                <c:pt idx="100">
                  <c:v>25.3</c:v>
                </c:pt>
                <c:pt idx="101">
                  <c:v>26.3</c:v>
                </c:pt>
                <c:pt idx="102">
                  <c:v>24.5</c:v>
                </c:pt>
                <c:pt idx="103">
                  <c:v>23.3</c:v>
                </c:pt>
                <c:pt idx="104">
                  <c:v>29.3</c:v>
                </c:pt>
                <c:pt idx="105">
                  <c:v>25.5</c:v>
                </c:pt>
                <c:pt idx="106">
                  <c:v>24.2</c:v>
                </c:pt>
                <c:pt idx="107">
                  <c:v>26.9</c:v>
                </c:pt>
                <c:pt idx="108">
                  <c:v>24.7</c:v>
                </c:pt>
                <c:pt idx="109">
                  <c:v>19</c:v>
                </c:pt>
                <c:pt idx="110">
                  <c:v>23.3</c:v>
                </c:pt>
                <c:pt idx="111">
                  <c:v>17.7</c:v>
                </c:pt>
                <c:pt idx="112">
                  <c:v>21</c:v>
                </c:pt>
                <c:pt idx="113">
                  <c:v>18.8</c:v>
                </c:pt>
                <c:pt idx="114">
                  <c:v>17.8</c:v>
                </c:pt>
                <c:pt idx="115">
                  <c:v>16.100000000000001</c:v>
                </c:pt>
                <c:pt idx="116">
                  <c:v>23</c:v>
                </c:pt>
                <c:pt idx="117">
                  <c:v>24.2</c:v>
                </c:pt>
                <c:pt idx="118">
                  <c:v>27</c:v>
                </c:pt>
                <c:pt idx="119">
                  <c:v>23.5</c:v>
                </c:pt>
                <c:pt idx="120">
                  <c:v>25.7</c:v>
                </c:pt>
                <c:pt idx="121">
                  <c:v>24.9</c:v>
                </c:pt>
                <c:pt idx="122">
                  <c:v>11.9735</c:v>
                </c:pt>
                <c:pt idx="123">
                  <c:v>12.7</c:v>
                </c:pt>
                <c:pt idx="124">
                  <c:v>16.7</c:v>
                </c:pt>
                <c:pt idx="125">
                  <c:v>16.8</c:v>
                </c:pt>
                <c:pt idx="126">
                  <c:v>17</c:v>
                </c:pt>
                <c:pt idx="127">
                  <c:v>14.9</c:v>
                </c:pt>
                <c:pt idx="128">
                  <c:v>12.5</c:v>
                </c:pt>
                <c:pt idx="129">
                  <c:v>9.1999999999999993</c:v>
                </c:pt>
                <c:pt idx="130">
                  <c:v>11.2</c:v>
                </c:pt>
                <c:pt idx="131">
                  <c:v>15.5</c:v>
                </c:pt>
                <c:pt idx="132">
                  <c:v>15.7</c:v>
                </c:pt>
                <c:pt idx="133">
                  <c:v>12.546900000000001</c:v>
                </c:pt>
                <c:pt idx="134">
                  <c:v>21.2</c:v>
                </c:pt>
                <c:pt idx="135">
                  <c:v>18.7</c:v>
                </c:pt>
                <c:pt idx="136">
                  <c:v>19.2</c:v>
                </c:pt>
                <c:pt idx="137">
                  <c:v>18</c:v>
                </c:pt>
                <c:pt idx="138">
                  <c:v>17.899999999999999</c:v>
                </c:pt>
                <c:pt idx="139">
                  <c:v>20.7</c:v>
                </c:pt>
                <c:pt idx="140">
                  <c:v>23.2</c:v>
                </c:pt>
                <c:pt idx="141">
                  <c:v>19.7</c:v>
                </c:pt>
                <c:pt idx="142">
                  <c:v>16.925899999999999</c:v>
                </c:pt>
                <c:pt idx="143">
                  <c:v>20</c:v>
                </c:pt>
                <c:pt idx="144">
                  <c:v>14.9</c:v>
                </c:pt>
                <c:pt idx="145">
                  <c:v>15.6</c:v>
                </c:pt>
                <c:pt idx="146">
                  <c:v>17.3</c:v>
                </c:pt>
                <c:pt idx="147">
                  <c:v>16.8</c:v>
                </c:pt>
                <c:pt idx="148">
                  <c:v>14.2</c:v>
                </c:pt>
                <c:pt idx="149">
                  <c:v>15</c:v>
                </c:pt>
                <c:pt idx="150">
                  <c:v>16.3</c:v>
                </c:pt>
                <c:pt idx="151">
                  <c:v>14.2</c:v>
                </c:pt>
                <c:pt idx="152">
                  <c:v>12.3</c:v>
                </c:pt>
                <c:pt idx="153">
                  <c:v>11</c:v>
                </c:pt>
                <c:pt idx="154">
                  <c:v>10.199999999999999</c:v>
                </c:pt>
                <c:pt idx="155">
                  <c:v>12.9</c:v>
                </c:pt>
                <c:pt idx="156">
                  <c:v>17.8</c:v>
                </c:pt>
                <c:pt idx="157">
                  <c:v>13.4</c:v>
                </c:pt>
                <c:pt idx="158">
                  <c:v>11</c:v>
                </c:pt>
                <c:pt idx="159">
                  <c:v>15.2</c:v>
                </c:pt>
                <c:pt idx="160">
                  <c:v>13.1</c:v>
                </c:pt>
                <c:pt idx="161">
                  <c:v>8.8000000000000007</c:v>
                </c:pt>
                <c:pt idx="162">
                  <c:v>9.5</c:v>
                </c:pt>
                <c:pt idx="163">
                  <c:v>6.1</c:v>
                </c:pt>
                <c:pt idx="164">
                  <c:v>3.6</c:v>
                </c:pt>
                <c:pt idx="165">
                  <c:v>5.2</c:v>
                </c:pt>
                <c:pt idx="166">
                  <c:v>6.8</c:v>
                </c:pt>
                <c:pt idx="167">
                  <c:v>10.199999999999999</c:v>
                </c:pt>
                <c:pt idx="168">
                  <c:v>11.4</c:v>
                </c:pt>
                <c:pt idx="169">
                  <c:v>6.5</c:v>
                </c:pt>
                <c:pt idx="170">
                  <c:v>7.2</c:v>
                </c:pt>
                <c:pt idx="171">
                  <c:v>5.4</c:v>
                </c:pt>
                <c:pt idx="172">
                  <c:v>7.9</c:v>
                </c:pt>
                <c:pt idx="173">
                  <c:v>8.4</c:v>
                </c:pt>
                <c:pt idx="174">
                  <c:v>8.5</c:v>
                </c:pt>
                <c:pt idx="175">
                  <c:v>9.8000000000000007</c:v>
                </c:pt>
                <c:pt idx="176">
                  <c:v>8.6325000000000003</c:v>
                </c:pt>
                <c:pt idx="177">
                  <c:v>6.6</c:v>
                </c:pt>
                <c:pt idx="178">
                  <c:v>10.8</c:v>
                </c:pt>
                <c:pt idx="179">
                  <c:v>-0.3</c:v>
                </c:pt>
                <c:pt idx="180">
                  <c:v>-1.1000000000000001</c:v>
                </c:pt>
                <c:pt idx="181">
                  <c:v>1.1000000000000001</c:v>
                </c:pt>
                <c:pt idx="182">
                  <c:v>0.4</c:v>
                </c:pt>
                <c:pt idx="183">
                  <c:v>5.9</c:v>
                </c:pt>
                <c:pt idx="184">
                  <c:v>4.2</c:v>
                </c:pt>
                <c:pt idx="185">
                  <c:v>2.6</c:v>
                </c:pt>
                <c:pt idx="186">
                  <c:v>-0.3</c:v>
                </c:pt>
                <c:pt idx="187">
                  <c:v>0.6</c:v>
                </c:pt>
                <c:pt idx="188">
                  <c:v>-30.5</c:v>
                </c:pt>
                <c:pt idx="189">
                  <c:v>-13.9</c:v>
                </c:pt>
                <c:pt idx="190">
                  <c:v>-5.8</c:v>
                </c:pt>
                <c:pt idx="191">
                  <c:v>1.9</c:v>
                </c:pt>
                <c:pt idx="192">
                  <c:v>2.2000000000000002</c:v>
                </c:pt>
                <c:pt idx="193">
                  <c:v>-2.5</c:v>
                </c:pt>
                <c:pt idx="194">
                  <c:v>-2.9</c:v>
                </c:pt>
                <c:pt idx="195">
                  <c:v>0.5</c:v>
                </c:pt>
                <c:pt idx="196">
                  <c:v>4.2</c:v>
                </c:pt>
                <c:pt idx="197">
                  <c:v>7.1</c:v>
                </c:pt>
                <c:pt idx="198">
                  <c:v>12.9</c:v>
                </c:pt>
                <c:pt idx="199">
                  <c:v>52.8</c:v>
                </c:pt>
                <c:pt idx="200">
                  <c:v>43.9</c:v>
                </c:pt>
                <c:pt idx="201">
                  <c:v>30.8</c:v>
                </c:pt>
                <c:pt idx="202">
                  <c:v>20.3</c:v>
                </c:pt>
                <c:pt idx="203">
                  <c:v>19.100000000000001</c:v>
                </c:pt>
                <c:pt idx="204">
                  <c:v>11.6</c:v>
                </c:pt>
                <c:pt idx="205">
                  <c:v>13.5</c:v>
                </c:pt>
                <c:pt idx="206">
                  <c:v>13.3</c:v>
                </c:pt>
                <c:pt idx="207">
                  <c:v>12</c:v>
                </c:pt>
                <c:pt idx="208">
                  <c:v>14.1</c:v>
                </c:pt>
                <c:pt idx="209">
                  <c:v>7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DCBA-422F-8388-40AA1BEB055E}"/>
            </c:ext>
          </c:extLst>
        </c:ser>
        <c:ser>
          <c:idx val="1"/>
          <c:order val="1"/>
          <c:tx>
            <c:strRef>
              <c:f>收入!$BI$1</c:f>
              <c:strCache>
                <c:ptCount val="1"/>
                <c:pt idx="0">
                  <c:v>零售额:家具类:当月同比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收入!$AV$36:$AV$910</c:f>
              <c:numCache>
                <c:formatCode>yyyy\-mm</c:formatCode>
                <c:ptCount val="875"/>
                <c:pt idx="0">
                  <c:v>37894</c:v>
                </c:pt>
                <c:pt idx="1">
                  <c:v>37925</c:v>
                </c:pt>
                <c:pt idx="2">
                  <c:v>37955</c:v>
                </c:pt>
                <c:pt idx="3">
                  <c:v>37986</c:v>
                </c:pt>
                <c:pt idx="4">
                  <c:v>38017</c:v>
                </c:pt>
                <c:pt idx="5">
                  <c:v>38046</c:v>
                </c:pt>
                <c:pt idx="6">
                  <c:v>38077</c:v>
                </c:pt>
                <c:pt idx="7">
                  <c:v>38107</c:v>
                </c:pt>
                <c:pt idx="8">
                  <c:v>38138</c:v>
                </c:pt>
                <c:pt idx="9">
                  <c:v>38168</c:v>
                </c:pt>
                <c:pt idx="10">
                  <c:v>38199</c:v>
                </c:pt>
                <c:pt idx="11">
                  <c:v>38230</c:v>
                </c:pt>
                <c:pt idx="12">
                  <c:v>38260</c:v>
                </c:pt>
                <c:pt idx="13">
                  <c:v>38291</c:v>
                </c:pt>
                <c:pt idx="14">
                  <c:v>38321</c:v>
                </c:pt>
                <c:pt idx="15">
                  <c:v>38352</c:v>
                </c:pt>
                <c:pt idx="16">
                  <c:v>38383</c:v>
                </c:pt>
                <c:pt idx="17">
                  <c:v>38411</c:v>
                </c:pt>
                <c:pt idx="18">
                  <c:v>38442</c:v>
                </c:pt>
                <c:pt idx="19">
                  <c:v>38472</c:v>
                </c:pt>
                <c:pt idx="20">
                  <c:v>38503</c:v>
                </c:pt>
                <c:pt idx="21">
                  <c:v>38533</c:v>
                </c:pt>
                <c:pt idx="22">
                  <c:v>38564</c:v>
                </c:pt>
                <c:pt idx="23">
                  <c:v>38595</c:v>
                </c:pt>
                <c:pt idx="24">
                  <c:v>38625</c:v>
                </c:pt>
                <c:pt idx="25">
                  <c:v>38656</c:v>
                </c:pt>
                <c:pt idx="26">
                  <c:v>38686</c:v>
                </c:pt>
                <c:pt idx="27">
                  <c:v>38717</c:v>
                </c:pt>
                <c:pt idx="28">
                  <c:v>38748</c:v>
                </c:pt>
                <c:pt idx="29">
                  <c:v>38776</c:v>
                </c:pt>
                <c:pt idx="30">
                  <c:v>38807</c:v>
                </c:pt>
                <c:pt idx="31">
                  <c:v>38837</c:v>
                </c:pt>
                <c:pt idx="32">
                  <c:v>38868</c:v>
                </c:pt>
                <c:pt idx="33">
                  <c:v>38898</c:v>
                </c:pt>
                <c:pt idx="34">
                  <c:v>38929</c:v>
                </c:pt>
                <c:pt idx="35">
                  <c:v>38960</c:v>
                </c:pt>
                <c:pt idx="36">
                  <c:v>38990</c:v>
                </c:pt>
                <c:pt idx="37">
                  <c:v>39021</c:v>
                </c:pt>
                <c:pt idx="38">
                  <c:v>39051</c:v>
                </c:pt>
                <c:pt idx="39">
                  <c:v>39082</c:v>
                </c:pt>
                <c:pt idx="40">
                  <c:v>39113</c:v>
                </c:pt>
                <c:pt idx="41">
                  <c:v>39141</c:v>
                </c:pt>
                <c:pt idx="42">
                  <c:v>39172</c:v>
                </c:pt>
                <c:pt idx="43">
                  <c:v>39202</c:v>
                </c:pt>
                <c:pt idx="44">
                  <c:v>39233</c:v>
                </c:pt>
                <c:pt idx="45">
                  <c:v>39263</c:v>
                </c:pt>
                <c:pt idx="46">
                  <c:v>39294</c:v>
                </c:pt>
                <c:pt idx="47">
                  <c:v>39325</c:v>
                </c:pt>
                <c:pt idx="48">
                  <c:v>39355</c:v>
                </c:pt>
                <c:pt idx="49">
                  <c:v>39386</c:v>
                </c:pt>
                <c:pt idx="50">
                  <c:v>39416</c:v>
                </c:pt>
                <c:pt idx="51">
                  <c:v>39447</c:v>
                </c:pt>
                <c:pt idx="52">
                  <c:v>39478</c:v>
                </c:pt>
                <c:pt idx="53">
                  <c:v>39507</c:v>
                </c:pt>
                <c:pt idx="54">
                  <c:v>39538</c:v>
                </c:pt>
                <c:pt idx="55">
                  <c:v>39568</c:v>
                </c:pt>
                <c:pt idx="56">
                  <c:v>39599</c:v>
                </c:pt>
                <c:pt idx="57">
                  <c:v>39629</c:v>
                </c:pt>
                <c:pt idx="58">
                  <c:v>39660</c:v>
                </c:pt>
                <c:pt idx="59">
                  <c:v>39691</c:v>
                </c:pt>
                <c:pt idx="60">
                  <c:v>39721</c:v>
                </c:pt>
                <c:pt idx="61">
                  <c:v>39752</c:v>
                </c:pt>
                <c:pt idx="62">
                  <c:v>39782</c:v>
                </c:pt>
                <c:pt idx="63">
                  <c:v>39813</c:v>
                </c:pt>
                <c:pt idx="64">
                  <c:v>39844</c:v>
                </c:pt>
                <c:pt idx="65">
                  <c:v>39872</c:v>
                </c:pt>
                <c:pt idx="66">
                  <c:v>39903</c:v>
                </c:pt>
                <c:pt idx="67">
                  <c:v>39933</c:v>
                </c:pt>
                <c:pt idx="68">
                  <c:v>39964</c:v>
                </c:pt>
                <c:pt idx="69">
                  <c:v>39994</c:v>
                </c:pt>
                <c:pt idx="70">
                  <c:v>40025</c:v>
                </c:pt>
                <c:pt idx="71">
                  <c:v>40056</c:v>
                </c:pt>
                <c:pt idx="72">
                  <c:v>40086</c:v>
                </c:pt>
                <c:pt idx="73">
                  <c:v>40117</c:v>
                </c:pt>
                <c:pt idx="74">
                  <c:v>40147</c:v>
                </c:pt>
                <c:pt idx="75">
                  <c:v>40178</c:v>
                </c:pt>
                <c:pt idx="76">
                  <c:v>40209</c:v>
                </c:pt>
                <c:pt idx="77">
                  <c:v>40237</c:v>
                </c:pt>
                <c:pt idx="78">
                  <c:v>40268</c:v>
                </c:pt>
                <c:pt idx="79">
                  <c:v>40298</c:v>
                </c:pt>
                <c:pt idx="80">
                  <c:v>40329</c:v>
                </c:pt>
                <c:pt idx="81">
                  <c:v>40359</c:v>
                </c:pt>
                <c:pt idx="82">
                  <c:v>40390</c:v>
                </c:pt>
                <c:pt idx="83">
                  <c:v>40421</c:v>
                </c:pt>
                <c:pt idx="84">
                  <c:v>40451</c:v>
                </c:pt>
                <c:pt idx="85">
                  <c:v>40482</c:v>
                </c:pt>
                <c:pt idx="86">
                  <c:v>40512</c:v>
                </c:pt>
                <c:pt idx="87">
                  <c:v>40543</c:v>
                </c:pt>
                <c:pt idx="88">
                  <c:v>40574</c:v>
                </c:pt>
                <c:pt idx="89">
                  <c:v>40602</c:v>
                </c:pt>
                <c:pt idx="90">
                  <c:v>40633</c:v>
                </c:pt>
                <c:pt idx="91">
                  <c:v>40663</c:v>
                </c:pt>
                <c:pt idx="92">
                  <c:v>40694</c:v>
                </c:pt>
                <c:pt idx="93">
                  <c:v>40724</c:v>
                </c:pt>
                <c:pt idx="94">
                  <c:v>40755</c:v>
                </c:pt>
                <c:pt idx="95">
                  <c:v>40786</c:v>
                </c:pt>
                <c:pt idx="96">
                  <c:v>40816</c:v>
                </c:pt>
                <c:pt idx="97">
                  <c:v>40847</c:v>
                </c:pt>
                <c:pt idx="98">
                  <c:v>40877</c:v>
                </c:pt>
                <c:pt idx="99">
                  <c:v>40908</c:v>
                </c:pt>
                <c:pt idx="100">
                  <c:v>40968</c:v>
                </c:pt>
                <c:pt idx="101">
                  <c:v>40999</c:v>
                </c:pt>
                <c:pt idx="102">
                  <c:v>41029</c:v>
                </c:pt>
                <c:pt idx="103">
                  <c:v>41060</c:v>
                </c:pt>
                <c:pt idx="104">
                  <c:v>41090</c:v>
                </c:pt>
                <c:pt idx="105">
                  <c:v>41121</c:v>
                </c:pt>
                <c:pt idx="106">
                  <c:v>41152</c:v>
                </c:pt>
                <c:pt idx="107">
                  <c:v>41182</c:v>
                </c:pt>
                <c:pt idx="108">
                  <c:v>41213</c:v>
                </c:pt>
                <c:pt idx="109">
                  <c:v>41243</c:v>
                </c:pt>
                <c:pt idx="110">
                  <c:v>41274</c:v>
                </c:pt>
                <c:pt idx="111">
                  <c:v>41333</c:v>
                </c:pt>
                <c:pt idx="112">
                  <c:v>41364</c:v>
                </c:pt>
                <c:pt idx="113">
                  <c:v>41394</c:v>
                </c:pt>
                <c:pt idx="114">
                  <c:v>41425</c:v>
                </c:pt>
                <c:pt idx="115">
                  <c:v>41455</c:v>
                </c:pt>
                <c:pt idx="116">
                  <c:v>41486</c:v>
                </c:pt>
                <c:pt idx="117">
                  <c:v>41517</c:v>
                </c:pt>
                <c:pt idx="118">
                  <c:v>41547</c:v>
                </c:pt>
                <c:pt idx="119">
                  <c:v>41578</c:v>
                </c:pt>
                <c:pt idx="120">
                  <c:v>41608</c:v>
                </c:pt>
                <c:pt idx="121">
                  <c:v>41639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29</c:v>
                </c:pt>
                <c:pt idx="145">
                  <c:v>42460</c:v>
                </c:pt>
                <c:pt idx="146">
                  <c:v>42490</c:v>
                </c:pt>
                <c:pt idx="147">
                  <c:v>42521</c:v>
                </c:pt>
                <c:pt idx="148">
                  <c:v>42551</c:v>
                </c:pt>
                <c:pt idx="149">
                  <c:v>42582</c:v>
                </c:pt>
                <c:pt idx="150">
                  <c:v>42613</c:v>
                </c:pt>
                <c:pt idx="151">
                  <c:v>42643</c:v>
                </c:pt>
                <c:pt idx="152">
                  <c:v>42674</c:v>
                </c:pt>
                <c:pt idx="153">
                  <c:v>42704</c:v>
                </c:pt>
                <c:pt idx="154">
                  <c:v>42735</c:v>
                </c:pt>
                <c:pt idx="155">
                  <c:v>42794</c:v>
                </c:pt>
                <c:pt idx="156">
                  <c:v>42825</c:v>
                </c:pt>
                <c:pt idx="157">
                  <c:v>42855</c:v>
                </c:pt>
                <c:pt idx="158">
                  <c:v>42886</c:v>
                </c:pt>
                <c:pt idx="159">
                  <c:v>42916</c:v>
                </c:pt>
                <c:pt idx="160">
                  <c:v>42947</c:v>
                </c:pt>
                <c:pt idx="161">
                  <c:v>42978</c:v>
                </c:pt>
                <c:pt idx="162">
                  <c:v>43008</c:v>
                </c:pt>
                <c:pt idx="163">
                  <c:v>43039</c:v>
                </c:pt>
                <c:pt idx="164">
                  <c:v>43069</c:v>
                </c:pt>
                <c:pt idx="165">
                  <c:v>43100</c:v>
                </c:pt>
                <c:pt idx="166">
                  <c:v>43159</c:v>
                </c:pt>
                <c:pt idx="167">
                  <c:v>43190</c:v>
                </c:pt>
                <c:pt idx="168">
                  <c:v>43220</c:v>
                </c:pt>
                <c:pt idx="169">
                  <c:v>43251</c:v>
                </c:pt>
                <c:pt idx="170">
                  <c:v>43281</c:v>
                </c:pt>
                <c:pt idx="171">
                  <c:v>43312</c:v>
                </c:pt>
                <c:pt idx="172">
                  <c:v>43343</c:v>
                </c:pt>
                <c:pt idx="173">
                  <c:v>43373</c:v>
                </c:pt>
                <c:pt idx="174">
                  <c:v>43404</c:v>
                </c:pt>
                <c:pt idx="175">
                  <c:v>43434</c:v>
                </c:pt>
                <c:pt idx="176">
                  <c:v>43465</c:v>
                </c:pt>
                <c:pt idx="177">
                  <c:v>43524</c:v>
                </c:pt>
                <c:pt idx="178">
                  <c:v>43555</c:v>
                </c:pt>
                <c:pt idx="179">
                  <c:v>43585</c:v>
                </c:pt>
                <c:pt idx="180">
                  <c:v>43616</c:v>
                </c:pt>
                <c:pt idx="181">
                  <c:v>43646</c:v>
                </c:pt>
                <c:pt idx="182">
                  <c:v>43677</c:v>
                </c:pt>
                <c:pt idx="183">
                  <c:v>43708</c:v>
                </c:pt>
                <c:pt idx="184">
                  <c:v>43738</c:v>
                </c:pt>
                <c:pt idx="185">
                  <c:v>43769</c:v>
                </c:pt>
                <c:pt idx="186">
                  <c:v>43799</c:v>
                </c:pt>
                <c:pt idx="187">
                  <c:v>43830</c:v>
                </c:pt>
                <c:pt idx="188">
                  <c:v>43890</c:v>
                </c:pt>
                <c:pt idx="189">
                  <c:v>43921</c:v>
                </c:pt>
                <c:pt idx="190">
                  <c:v>43951</c:v>
                </c:pt>
                <c:pt idx="191">
                  <c:v>43982</c:v>
                </c:pt>
                <c:pt idx="192">
                  <c:v>44012</c:v>
                </c:pt>
                <c:pt idx="193">
                  <c:v>44043</c:v>
                </c:pt>
                <c:pt idx="194">
                  <c:v>44074</c:v>
                </c:pt>
                <c:pt idx="195">
                  <c:v>44104</c:v>
                </c:pt>
                <c:pt idx="196">
                  <c:v>44135</c:v>
                </c:pt>
                <c:pt idx="197">
                  <c:v>44165</c:v>
                </c:pt>
                <c:pt idx="198">
                  <c:v>44196</c:v>
                </c:pt>
                <c:pt idx="199">
                  <c:v>44255</c:v>
                </c:pt>
                <c:pt idx="200">
                  <c:v>44286</c:v>
                </c:pt>
                <c:pt idx="201">
                  <c:v>44316</c:v>
                </c:pt>
                <c:pt idx="202">
                  <c:v>44347</c:v>
                </c:pt>
                <c:pt idx="203">
                  <c:v>44377</c:v>
                </c:pt>
                <c:pt idx="204">
                  <c:v>44408</c:v>
                </c:pt>
                <c:pt idx="205">
                  <c:v>44439</c:v>
                </c:pt>
                <c:pt idx="206">
                  <c:v>44469</c:v>
                </c:pt>
                <c:pt idx="207">
                  <c:v>44500</c:v>
                </c:pt>
                <c:pt idx="208">
                  <c:v>44530</c:v>
                </c:pt>
                <c:pt idx="209">
                  <c:v>44561</c:v>
                </c:pt>
              </c:numCache>
            </c:numRef>
          </c:cat>
          <c:val>
            <c:numRef>
              <c:f>收入!$BI$36:$BI$910</c:f>
              <c:numCache>
                <c:formatCode>###,###,###,###,##0.00</c:formatCode>
                <c:ptCount val="875"/>
                <c:pt idx="0">
                  <c:v>46.9</c:v>
                </c:pt>
                <c:pt idx="1">
                  <c:v>40.4</c:v>
                </c:pt>
                <c:pt idx="2">
                  <c:v>43.1</c:v>
                </c:pt>
                <c:pt idx="3">
                  <c:v>38.200000000000003</c:v>
                </c:pt>
                <c:pt idx="4">
                  <c:v>32.299999999999997</c:v>
                </c:pt>
                <c:pt idx="5">
                  <c:v>24.1</c:v>
                </c:pt>
                <c:pt idx="6">
                  <c:v>14</c:v>
                </c:pt>
                <c:pt idx="7">
                  <c:v>29.4</c:v>
                </c:pt>
                <c:pt idx="8">
                  <c:v>27.3</c:v>
                </c:pt>
                <c:pt idx="9">
                  <c:v>2.9</c:v>
                </c:pt>
                <c:pt idx="10">
                  <c:v>18.8</c:v>
                </c:pt>
                <c:pt idx="11">
                  <c:v>34.4</c:v>
                </c:pt>
                <c:pt idx="12">
                  <c:v>20.8</c:v>
                </c:pt>
                <c:pt idx="13">
                  <c:v>32.9</c:v>
                </c:pt>
                <c:pt idx="14">
                  <c:v>14.1</c:v>
                </c:pt>
                <c:pt idx="15">
                  <c:v>16.8</c:v>
                </c:pt>
                <c:pt idx="16">
                  <c:v>7.8</c:v>
                </c:pt>
                <c:pt idx="17">
                  <c:v>3.8</c:v>
                </c:pt>
                <c:pt idx="18">
                  <c:v>14.4</c:v>
                </c:pt>
                <c:pt idx="19">
                  <c:v>26.5</c:v>
                </c:pt>
                <c:pt idx="20">
                  <c:v>14.2</c:v>
                </c:pt>
                <c:pt idx="21">
                  <c:v>17.899999999999999</c:v>
                </c:pt>
                <c:pt idx="22">
                  <c:v>16.899999999999999</c:v>
                </c:pt>
                <c:pt idx="23">
                  <c:v>10.8</c:v>
                </c:pt>
                <c:pt idx="24">
                  <c:v>14.6</c:v>
                </c:pt>
                <c:pt idx="25">
                  <c:v>11.5</c:v>
                </c:pt>
                <c:pt idx="26">
                  <c:v>4.2</c:v>
                </c:pt>
                <c:pt idx="27">
                  <c:v>17.100000000000001</c:v>
                </c:pt>
                <c:pt idx="28">
                  <c:v>13.5</c:v>
                </c:pt>
                <c:pt idx="29">
                  <c:v>8.9</c:v>
                </c:pt>
                <c:pt idx="30">
                  <c:v>31.2</c:v>
                </c:pt>
                <c:pt idx="31">
                  <c:v>15.7</c:v>
                </c:pt>
                <c:pt idx="32">
                  <c:v>40.1</c:v>
                </c:pt>
                <c:pt idx="33">
                  <c:v>19.899999999999999</c:v>
                </c:pt>
                <c:pt idx="34">
                  <c:v>20</c:v>
                </c:pt>
                <c:pt idx="35">
                  <c:v>17.5</c:v>
                </c:pt>
                <c:pt idx="36">
                  <c:v>29.4</c:v>
                </c:pt>
                <c:pt idx="37">
                  <c:v>21.7</c:v>
                </c:pt>
                <c:pt idx="38">
                  <c:v>24.3</c:v>
                </c:pt>
                <c:pt idx="39">
                  <c:v>17.2</c:v>
                </c:pt>
                <c:pt idx="40">
                  <c:v>33.299999999999997</c:v>
                </c:pt>
                <c:pt idx="41">
                  <c:v>48.5</c:v>
                </c:pt>
                <c:pt idx="42">
                  <c:v>31.3</c:v>
                </c:pt>
                <c:pt idx="43">
                  <c:v>53.3</c:v>
                </c:pt>
                <c:pt idx="44">
                  <c:v>41.6</c:v>
                </c:pt>
                <c:pt idx="45">
                  <c:v>52.4</c:v>
                </c:pt>
                <c:pt idx="46">
                  <c:v>31.9</c:v>
                </c:pt>
                <c:pt idx="47">
                  <c:v>29.5</c:v>
                </c:pt>
                <c:pt idx="48">
                  <c:v>32.4</c:v>
                </c:pt>
                <c:pt idx="49">
                  <c:v>41.7</c:v>
                </c:pt>
                <c:pt idx="50">
                  <c:v>59.5</c:v>
                </c:pt>
                <c:pt idx="51">
                  <c:v>59.8</c:v>
                </c:pt>
                <c:pt idx="52">
                  <c:v>29.2</c:v>
                </c:pt>
                <c:pt idx="53">
                  <c:v>22.2</c:v>
                </c:pt>
                <c:pt idx="54">
                  <c:v>48.8</c:v>
                </c:pt>
                <c:pt idx="55">
                  <c:v>37.200000000000003</c:v>
                </c:pt>
                <c:pt idx="56">
                  <c:v>37.1</c:v>
                </c:pt>
                <c:pt idx="57">
                  <c:v>26</c:v>
                </c:pt>
                <c:pt idx="58">
                  <c:v>19.600000000000001</c:v>
                </c:pt>
                <c:pt idx="59">
                  <c:v>24.2</c:v>
                </c:pt>
                <c:pt idx="60">
                  <c:v>18.5</c:v>
                </c:pt>
                <c:pt idx="61">
                  <c:v>12.8</c:v>
                </c:pt>
                <c:pt idx="62">
                  <c:v>15.7</c:v>
                </c:pt>
                <c:pt idx="63">
                  <c:v>6.2</c:v>
                </c:pt>
                <c:pt idx="64">
                  <c:v>25.8</c:v>
                </c:pt>
                <c:pt idx="65">
                  <c:v>28.4</c:v>
                </c:pt>
                <c:pt idx="66">
                  <c:v>19.8</c:v>
                </c:pt>
                <c:pt idx="67">
                  <c:v>22.8</c:v>
                </c:pt>
                <c:pt idx="68">
                  <c:v>33.299999999999997</c:v>
                </c:pt>
                <c:pt idx="69">
                  <c:v>33.9</c:v>
                </c:pt>
                <c:pt idx="70">
                  <c:v>42.5</c:v>
                </c:pt>
                <c:pt idx="71">
                  <c:v>41.6</c:v>
                </c:pt>
                <c:pt idx="72">
                  <c:v>34</c:v>
                </c:pt>
                <c:pt idx="73">
                  <c:v>45.8</c:v>
                </c:pt>
                <c:pt idx="74">
                  <c:v>41</c:v>
                </c:pt>
                <c:pt idx="75">
                  <c:v>37.6</c:v>
                </c:pt>
                <c:pt idx="76">
                  <c:v>39.200000000000003</c:v>
                </c:pt>
                <c:pt idx="77">
                  <c:v>33.1</c:v>
                </c:pt>
                <c:pt idx="78">
                  <c:v>40</c:v>
                </c:pt>
                <c:pt idx="79">
                  <c:v>35.1</c:v>
                </c:pt>
                <c:pt idx="80">
                  <c:v>36.700000000000003</c:v>
                </c:pt>
                <c:pt idx="81">
                  <c:v>40.9</c:v>
                </c:pt>
                <c:pt idx="82">
                  <c:v>35.9</c:v>
                </c:pt>
                <c:pt idx="83">
                  <c:v>40.4</c:v>
                </c:pt>
                <c:pt idx="84">
                  <c:v>39.6</c:v>
                </c:pt>
                <c:pt idx="85">
                  <c:v>35.799999999999997</c:v>
                </c:pt>
                <c:pt idx="86">
                  <c:v>33.6</c:v>
                </c:pt>
                <c:pt idx="87">
                  <c:v>34.5</c:v>
                </c:pt>
                <c:pt idx="88">
                  <c:v>17.899999999999999</c:v>
                </c:pt>
                <c:pt idx="89">
                  <c:v>22.3</c:v>
                </c:pt>
                <c:pt idx="90">
                  <c:v>31.9</c:v>
                </c:pt>
                <c:pt idx="91">
                  <c:v>30.6</c:v>
                </c:pt>
                <c:pt idx="92">
                  <c:v>26.1</c:v>
                </c:pt>
                <c:pt idx="93">
                  <c:v>35.799999999999997</c:v>
                </c:pt>
                <c:pt idx="94">
                  <c:v>33.1</c:v>
                </c:pt>
                <c:pt idx="95">
                  <c:v>29.5</c:v>
                </c:pt>
                <c:pt idx="96">
                  <c:v>33.6</c:v>
                </c:pt>
                <c:pt idx="97">
                  <c:v>33.299999999999997</c:v>
                </c:pt>
                <c:pt idx="98">
                  <c:v>34.4</c:v>
                </c:pt>
                <c:pt idx="99">
                  <c:v>39.200000000000003</c:v>
                </c:pt>
                <c:pt idx="100">
                  <c:v>25</c:v>
                </c:pt>
                <c:pt idx="101">
                  <c:v>26.1</c:v>
                </c:pt>
                <c:pt idx="102">
                  <c:v>24</c:v>
                </c:pt>
                <c:pt idx="103">
                  <c:v>21.9</c:v>
                </c:pt>
                <c:pt idx="104">
                  <c:v>28.7</c:v>
                </c:pt>
                <c:pt idx="105">
                  <c:v>26.4</c:v>
                </c:pt>
                <c:pt idx="106">
                  <c:v>25.8</c:v>
                </c:pt>
                <c:pt idx="107">
                  <c:v>31.4</c:v>
                </c:pt>
                <c:pt idx="108">
                  <c:v>29.8</c:v>
                </c:pt>
                <c:pt idx="109">
                  <c:v>23.9</c:v>
                </c:pt>
                <c:pt idx="110">
                  <c:v>32.4</c:v>
                </c:pt>
                <c:pt idx="111">
                  <c:v>20.9</c:v>
                </c:pt>
                <c:pt idx="112">
                  <c:v>24.9</c:v>
                </c:pt>
                <c:pt idx="113">
                  <c:v>22</c:v>
                </c:pt>
                <c:pt idx="114">
                  <c:v>21.1</c:v>
                </c:pt>
                <c:pt idx="115">
                  <c:v>18.2</c:v>
                </c:pt>
                <c:pt idx="116">
                  <c:v>17.600000000000001</c:v>
                </c:pt>
                <c:pt idx="117">
                  <c:v>21.3</c:v>
                </c:pt>
                <c:pt idx="118">
                  <c:v>19.899999999999999</c:v>
                </c:pt>
                <c:pt idx="119">
                  <c:v>20.6</c:v>
                </c:pt>
                <c:pt idx="120">
                  <c:v>24.8</c:v>
                </c:pt>
                <c:pt idx="121">
                  <c:v>20.100000000000001</c:v>
                </c:pt>
                <c:pt idx="122">
                  <c:v>11.816700000000001</c:v>
                </c:pt>
                <c:pt idx="123">
                  <c:v>18.100000000000001</c:v>
                </c:pt>
                <c:pt idx="124">
                  <c:v>15.5</c:v>
                </c:pt>
                <c:pt idx="125">
                  <c:v>15.1</c:v>
                </c:pt>
                <c:pt idx="126">
                  <c:v>15.6</c:v>
                </c:pt>
                <c:pt idx="127">
                  <c:v>16</c:v>
                </c:pt>
                <c:pt idx="128">
                  <c:v>13</c:v>
                </c:pt>
                <c:pt idx="129">
                  <c:v>12.9</c:v>
                </c:pt>
                <c:pt idx="130">
                  <c:v>11.7</c:v>
                </c:pt>
                <c:pt idx="131">
                  <c:v>12.8</c:v>
                </c:pt>
                <c:pt idx="132">
                  <c:v>13.2</c:v>
                </c:pt>
                <c:pt idx="133">
                  <c:v>12.385899999999999</c:v>
                </c:pt>
                <c:pt idx="134">
                  <c:v>20.3</c:v>
                </c:pt>
                <c:pt idx="135">
                  <c:v>16.399999999999999</c:v>
                </c:pt>
                <c:pt idx="136">
                  <c:v>17.3</c:v>
                </c:pt>
                <c:pt idx="137">
                  <c:v>18.5</c:v>
                </c:pt>
                <c:pt idx="138">
                  <c:v>16</c:v>
                </c:pt>
                <c:pt idx="139">
                  <c:v>16.100000000000001</c:v>
                </c:pt>
                <c:pt idx="140">
                  <c:v>19.100000000000001</c:v>
                </c:pt>
                <c:pt idx="141">
                  <c:v>12.4</c:v>
                </c:pt>
                <c:pt idx="142">
                  <c:v>14.5</c:v>
                </c:pt>
                <c:pt idx="143">
                  <c:v>16.5</c:v>
                </c:pt>
                <c:pt idx="144">
                  <c:v>16.399999999999999</c:v>
                </c:pt>
                <c:pt idx="145">
                  <c:v>15.9</c:v>
                </c:pt>
                <c:pt idx="146">
                  <c:v>17.100000000000001</c:v>
                </c:pt>
                <c:pt idx="147">
                  <c:v>15.1</c:v>
                </c:pt>
                <c:pt idx="148">
                  <c:v>13.4</c:v>
                </c:pt>
                <c:pt idx="149">
                  <c:v>13.6</c:v>
                </c:pt>
                <c:pt idx="150">
                  <c:v>11.1</c:v>
                </c:pt>
                <c:pt idx="151">
                  <c:v>8.6999999999999993</c:v>
                </c:pt>
                <c:pt idx="152">
                  <c:v>11</c:v>
                </c:pt>
                <c:pt idx="153">
                  <c:v>8.8000000000000007</c:v>
                </c:pt>
                <c:pt idx="154">
                  <c:v>9.9</c:v>
                </c:pt>
                <c:pt idx="155">
                  <c:v>11.8</c:v>
                </c:pt>
                <c:pt idx="156">
                  <c:v>13.8</c:v>
                </c:pt>
                <c:pt idx="157">
                  <c:v>13.9</c:v>
                </c:pt>
                <c:pt idx="158">
                  <c:v>13.5</c:v>
                </c:pt>
                <c:pt idx="159">
                  <c:v>14.8</c:v>
                </c:pt>
                <c:pt idx="160">
                  <c:v>12.4</c:v>
                </c:pt>
                <c:pt idx="161">
                  <c:v>11.3</c:v>
                </c:pt>
                <c:pt idx="162">
                  <c:v>15.5</c:v>
                </c:pt>
                <c:pt idx="163">
                  <c:v>10</c:v>
                </c:pt>
                <c:pt idx="164">
                  <c:v>11.9</c:v>
                </c:pt>
                <c:pt idx="165">
                  <c:v>12.5</c:v>
                </c:pt>
                <c:pt idx="166">
                  <c:v>8.5</c:v>
                </c:pt>
                <c:pt idx="167">
                  <c:v>10.9</c:v>
                </c:pt>
                <c:pt idx="168">
                  <c:v>8.1</c:v>
                </c:pt>
                <c:pt idx="169">
                  <c:v>8.6</c:v>
                </c:pt>
                <c:pt idx="170">
                  <c:v>15</c:v>
                </c:pt>
                <c:pt idx="171">
                  <c:v>11.1</c:v>
                </c:pt>
                <c:pt idx="172">
                  <c:v>9.5</c:v>
                </c:pt>
                <c:pt idx="173">
                  <c:v>9.9</c:v>
                </c:pt>
                <c:pt idx="174">
                  <c:v>9.5</c:v>
                </c:pt>
                <c:pt idx="175">
                  <c:v>8</c:v>
                </c:pt>
                <c:pt idx="176">
                  <c:v>12.6737</c:v>
                </c:pt>
                <c:pt idx="177">
                  <c:v>0.7</c:v>
                </c:pt>
                <c:pt idx="178">
                  <c:v>12.8</c:v>
                </c:pt>
                <c:pt idx="179">
                  <c:v>4.2</c:v>
                </c:pt>
                <c:pt idx="180">
                  <c:v>6.1</c:v>
                </c:pt>
                <c:pt idx="181">
                  <c:v>8.3000000000000007</c:v>
                </c:pt>
                <c:pt idx="182">
                  <c:v>6.3</c:v>
                </c:pt>
                <c:pt idx="183">
                  <c:v>5.7</c:v>
                </c:pt>
                <c:pt idx="184">
                  <c:v>6.3</c:v>
                </c:pt>
                <c:pt idx="185">
                  <c:v>1.8</c:v>
                </c:pt>
                <c:pt idx="186">
                  <c:v>6.5</c:v>
                </c:pt>
                <c:pt idx="187">
                  <c:v>1.8</c:v>
                </c:pt>
                <c:pt idx="188">
                  <c:v>-33.5</c:v>
                </c:pt>
                <c:pt idx="189">
                  <c:v>-22.7</c:v>
                </c:pt>
                <c:pt idx="190">
                  <c:v>-5.4</c:v>
                </c:pt>
                <c:pt idx="191">
                  <c:v>3</c:v>
                </c:pt>
                <c:pt idx="192">
                  <c:v>-1.4</c:v>
                </c:pt>
                <c:pt idx="193">
                  <c:v>-3.9</c:v>
                </c:pt>
                <c:pt idx="194">
                  <c:v>-4.2</c:v>
                </c:pt>
                <c:pt idx="195">
                  <c:v>-0.6</c:v>
                </c:pt>
                <c:pt idx="196">
                  <c:v>1.3</c:v>
                </c:pt>
                <c:pt idx="197">
                  <c:v>-2.2000000000000002</c:v>
                </c:pt>
                <c:pt idx="198">
                  <c:v>0.4</c:v>
                </c:pt>
                <c:pt idx="199">
                  <c:v>58.7</c:v>
                </c:pt>
                <c:pt idx="200">
                  <c:v>42.8</c:v>
                </c:pt>
                <c:pt idx="201">
                  <c:v>21.7</c:v>
                </c:pt>
                <c:pt idx="202">
                  <c:v>12.6</c:v>
                </c:pt>
                <c:pt idx="203">
                  <c:v>13.4</c:v>
                </c:pt>
                <c:pt idx="204">
                  <c:v>11</c:v>
                </c:pt>
                <c:pt idx="205">
                  <c:v>6.7</c:v>
                </c:pt>
                <c:pt idx="206">
                  <c:v>3.4</c:v>
                </c:pt>
                <c:pt idx="207">
                  <c:v>2.4</c:v>
                </c:pt>
                <c:pt idx="208">
                  <c:v>6.1</c:v>
                </c:pt>
                <c:pt idx="209">
                  <c:v>-3.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CBA-422F-8388-40AA1BEB05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7449600"/>
        <c:axId val="217451136"/>
      </c:lineChart>
      <c:dateAx>
        <c:axId val="217449600"/>
        <c:scaling>
          <c:orientation val="minMax"/>
          <c:min val="37987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7451136"/>
        <c:crossesAt val="0"/>
        <c:auto val="0"/>
        <c:lblOffset val="100"/>
        <c:baseTimeUnit val="months"/>
        <c:majorUnit val="12"/>
        <c:majorTimeUnit val="months"/>
      </c:dateAx>
      <c:valAx>
        <c:axId val="217451136"/>
        <c:scaling>
          <c:orientation val="minMax"/>
          <c:min val="-4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7449600"/>
        <c:crosses val="autoZero"/>
        <c:crossBetween val="between"/>
        <c:minorUnit val="1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0802477275690001"/>
          <c:y val="4.3955955510155603E-2"/>
          <c:w val="0.768519097613374"/>
          <c:h val="0.11538438321415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5E-2"/>
          <c:y val="4.8582995951417102E-2"/>
          <c:w val="0.86574074074074103"/>
          <c:h val="0.79592121497633295"/>
        </c:manualLayout>
      </c:layout>
      <c:lineChart>
        <c:grouping val="standard"/>
        <c:varyColors val="0"/>
        <c:ser>
          <c:idx val="0"/>
          <c:order val="1"/>
          <c:tx>
            <c:strRef>
              <c:f>收入!$W$1</c:f>
              <c:strCache>
                <c:ptCount val="1"/>
                <c:pt idx="0">
                  <c:v>社会消费品零售总额:当月名义同比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收入!$O$4:$O$2001</c:f>
              <c:numCache>
                <c:formatCode>yyyy\-mm</c:formatCode>
                <c:ptCount val="1998"/>
                <c:pt idx="0">
                  <c:v>44530</c:v>
                </c:pt>
                <c:pt idx="1">
                  <c:v>44500</c:v>
                </c:pt>
                <c:pt idx="2">
                  <c:v>44469</c:v>
                </c:pt>
                <c:pt idx="3">
                  <c:v>44439</c:v>
                </c:pt>
                <c:pt idx="4">
                  <c:v>44408</c:v>
                </c:pt>
                <c:pt idx="5">
                  <c:v>44377</c:v>
                </c:pt>
                <c:pt idx="6">
                  <c:v>44347</c:v>
                </c:pt>
                <c:pt idx="7">
                  <c:v>44316</c:v>
                </c:pt>
                <c:pt idx="8">
                  <c:v>44286</c:v>
                </c:pt>
                <c:pt idx="9">
                  <c:v>44255</c:v>
                </c:pt>
                <c:pt idx="10">
                  <c:v>44227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61</c:v>
                </c:pt>
                <c:pt idx="23">
                  <c:v>43830</c:v>
                </c:pt>
                <c:pt idx="24">
                  <c:v>43799</c:v>
                </c:pt>
                <c:pt idx="25">
                  <c:v>43769</c:v>
                </c:pt>
                <c:pt idx="26">
                  <c:v>43738</c:v>
                </c:pt>
                <c:pt idx="27">
                  <c:v>43708</c:v>
                </c:pt>
                <c:pt idx="28">
                  <c:v>43677</c:v>
                </c:pt>
                <c:pt idx="29">
                  <c:v>43646</c:v>
                </c:pt>
                <c:pt idx="30">
                  <c:v>43616</c:v>
                </c:pt>
                <c:pt idx="31">
                  <c:v>43585</c:v>
                </c:pt>
                <c:pt idx="32">
                  <c:v>43555</c:v>
                </c:pt>
                <c:pt idx="33">
                  <c:v>43524</c:v>
                </c:pt>
                <c:pt idx="34">
                  <c:v>43496</c:v>
                </c:pt>
                <c:pt idx="35">
                  <c:v>43465</c:v>
                </c:pt>
                <c:pt idx="36">
                  <c:v>43434</c:v>
                </c:pt>
                <c:pt idx="37">
                  <c:v>43404</c:v>
                </c:pt>
                <c:pt idx="38">
                  <c:v>43373</c:v>
                </c:pt>
                <c:pt idx="39">
                  <c:v>43343</c:v>
                </c:pt>
                <c:pt idx="40">
                  <c:v>43312</c:v>
                </c:pt>
                <c:pt idx="41">
                  <c:v>43281</c:v>
                </c:pt>
                <c:pt idx="42">
                  <c:v>43251</c:v>
                </c:pt>
                <c:pt idx="43">
                  <c:v>43220</c:v>
                </c:pt>
                <c:pt idx="44">
                  <c:v>43190</c:v>
                </c:pt>
                <c:pt idx="45">
                  <c:v>43159</c:v>
                </c:pt>
                <c:pt idx="46">
                  <c:v>43131</c:v>
                </c:pt>
                <c:pt idx="47">
                  <c:v>43100</c:v>
                </c:pt>
                <c:pt idx="48">
                  <c:v>43069</c:v>
                </c:pt>
                <c:pt idx="49">
                  <c:v>43039</c:v>
                </c:pt>
                <c:pt idx="50">
                  <c:v>43008</c:v>
                </c:pt>
                <c:pt idx="51">
                  <c:v>42978</c:v>
                </c:pt>
                <c:pt idx="52">
                  <c:v>42947</c:v>
                </c:pt>
                <c:pt idx="53">
                  <c:v>42916</c:v>
                </c:pt>
                <c:pt idx="54">
                  <c:v>42886</c:v>
                </c:pt>
                <c:pt idx="55">
                  <c:v>42855</c:v>
                </c:pt>
                <c:pt idx="56">
                  <c:v>42825</c:v>
                </c:pt>
                <c:pt idx="57">
                  <c:v>42794</c:v>
                </c:pt>
                <c:pt idx="58">
                  <c:v>42766</c:v>
                </c:pt>
                <c:pt idx="59">
                  <c:v>42735</c:v>
                </c:pt>
                <c:pt idx="60">
                  <c:v>42704</c:v>
                </c:pt>
                <c:pt idx="61">
                  <c:v>42674</c:v>
                </c:pt>
                <c:pt idx="62">
                  <c:v>42643</c:v>
                </c:pt>
                <c:pt idx="63">
                  <c:v>42613</c:v>
                </c:pt>
                <c:pt idx="64">
                  <c:v>42582</c:v>
                </c:pt>
                <c:pt idx="65">
                  <c:v>42551</c:v>
                </c:pt>
                <c:pt idx="66">
                  <c:v>42521</c:v>
                </c:pt>
                <c:pt idx="67">
                  <c:v>42490</c:v>
                </c:pt>
                <c:pt idx="68">
                  <c:v>42460</c:v>
                </c:pt>
                <c:pt idx="69">
                  <c:v>42429</c:v>
                </c:pt>
                <c:pt idx="70">
                  <c:v>42400</c:v>
                </c:pt>
                <c:pt idx="71">
                  <c:v>42369</c:v>
                </c:pt>
                <c:pt idx="72">
                  <c:v>42338</c:v>
                </c:pt>
                <c:pt idx="73">
                  <c:v>42308</c:v>
                </c:pt>
                <c:pt idx="74">
                  <c:v>42277</c:v>
                </c:pt>
                <c:pt idx="75">
                  <c:v>42247</c:v>
                </c:pt>
                <c:pt idx="76">
                  <c:v>42216</c:v>
                </c:pt>
                <c:pt idx="77">
                  <c:v>42185</c:v>
                </c:pt>
                <c:pt idx="78">
                  <c:v>42155</c:v>
                </c:pt>
                <c:pt idx="79">
                  <c:v>42124</c:v>
                </c:pt>
                <c:pt idx="80">
                  <c:v>42094</c:v>
                </c:pt>
                <c:pt idx="81">
                  <c:v>42063</c:v>
                </c:pt>
                <c:pt idx="82">
                  <c:v>42035</c:v>
                </c:pt>
                <c:pt idx="83">
                  <c:v>42004</c:v>
                </c:pt>
                <c:pt idx="84">
                  <c:v>41973</c:v>
                </c:pt>
                <c:pt idx="85">
                  <c:v>41943</c:v>
                </c:pt>
                <c:pt idx="86">
                  <c:v>41912</c:v>
                </c:pt>
                <c:pt idx="87">
                  <c:v>41882</c:v>
                </c:pt>
                <c:pt idx="88">
                  <c:v>41851</c:v>
                </c:pt>
                <c:pt idx="89">
                  <c:v>41820</c:v>
                </c:pt>
                <c:pt idx="90">
                  <c:v>41790</c:v>
                </c:pt>
                <c:pt idx="91">
                  <c:v>41759</c:v>
                </c:pt>
                <c:pt idx="92">
                  <c:v>41729</c:v>
                </c:pt>
                <c:pt idx="93">
                  <c:v>41698</c:v>
                </c:pt>
                <c:pt idx="94">
                  <c:v>41670</c:v>
                </c:pt>
                <c:pt idx="95">
                  <c:v>41639</c:v>
                </c:pt>
                <c:pt idx="96">
                  <c:v>41608</c:v>
                </c:pt>
                <c:pt idx="97">
                  <c:v>41578</c:v>
                </c:pt>
                <c:pt idx="98">
                  <c:v>41547</c:v>
                </c:pt>
                <c:pt idx="99">
                  <c:v>41517</c:v>
                </c:pt>
                <c:pt idx="100">
                  <c:v>41486</c:v>
                </c:pt>
                <c:pt idx="101">
                  <c:v>41455</c:v>
                </c:pt>
                <c:pt idx="102">
                  <c:v>41425</c:v>
                </c:pt>
                <c:pt idx="103">
                  <c:v>41394</c:v>
                </c:pt>
                <c:pt idx="104">
                  <c:v>41364</c:v>
                </c:pt>
                <c:pt idx="105">
                  <c:v>41333</c:v>
                </c:pt>
                <c:pt idx="106">
                  <c:v>41305</c:v>
                </c:pt>
                <c:pt idx="107">
                  <c:v>41274</c:v>
                </c:pt>
                <c:pt idx="108">
                  <c:v>41243</c:v>
                </c:pt>
                <c:pt idx="109">
                  <c:v>41213</c:v>
                </c:pt>
                <c:pt idx="110">
                  <c:v>41182</c:v>
                </c:pt>
                <c:pt idx="111">
                  <c:v>41152</c:v>
                </c:pt>
                <c:pt idx="112">
                  <c:v>41121</c:v>
                </c:pt>
                <c:pt idx="113">
                  <c:v>41090</c:v>
                </c:pt>
                <c:pt idx="114">
                  <c:v>41060</c:v>
                </c:pt>
                <c:pt idx="115">
                  <c:v>41029</c:v>
                </c:pt>
                <c:pt idx="116">
                  <c:v>40999</c:v>
                </c:pt>
                <c:pt idx="117">
                  <c:v>40968</c:v>
                </c:pt>
                <c:pt idx="118">
                  <c:v>40939</c:v>
                </c:pt>
                <c:pt idx="119">
                  <c:v>40908</c:v>
                </c:pt>
                <c:pt idx="120">
                  <c:v>40877</c:v>
                </c:pt>
                <c:pt idx="121">
                  <c:v>40847</c:v>
                </c:pt>
                <c:pt idx="122">
                  <c:v>40816</c:v>
                </c:pt>
                <c:pt idx="123">
                  <c:v>40786</c:v>
                </c:pt>
                <c:pt idx="124">
                  <c:v>40755</c:v>
                </c:pt>
                <c:pt idx="125">
                  <c:v>40724</c:v>
                </c:pt>
                <c:pt idx="126">
                  <c:v>40694</c:v>
                </c:pt>
                <c:pt idx="127">
                  <c:v>40663</c:v>
                </c:pt>
                <c:pt idx="128">
                  <c:v>40633</c:v>
                </c:pt>
                <c:pt idx="129">
                  <c:v>40602</c:v>
                </c:pt>
                <c:pt idx="130">
                  <c:v>40574</c:v>
                </c:pt>
                <c:pt idx="131">
                  <c:v>40543</c:v>
                </c:pt>
                <c:pt idx="132">
                  <c:v>40512</c:v>
                </c:pt>
                <c:pt idx="133">
                  <c:v>40482</c:v>
                </c:pt>
                <c:pt idx="134">
                  <c:v>40451</c:v>
                </c:pt>
                <c:pt idx="135">
                  <c:v>40421</c:v>
                </c:pt>
                <c:pt idx="136">
                  <c:v>40390</c:v>
                </c:pt>
                <c:pt idx="137">
                  <c:v>40359</c:v>
                </c:pt>
                <c:pt idx="138">
                  <c:v>40329</c:v>
                </c:pt>
                <c:pt idx="139">
                  <c:v>40298</c:v>
                </c:pt>
                <c:pt idx="140">
                  <c:v>40268</c:v>
                </c:pt>
                <c:pt idx="141">
                  <c:v>40237</c:v>
                </c:pt>
                <c:pt idx="142">
                  <c:v>40209</c:v>
                </c:pt>
                <c:pt idx="143">
                  <c:v>40178</c:v>
                </c:pt>
                <c:pt idx="144">
                  <c:v>40147</c:v>
                </c:pt>
                <c:pt idx="145">
                  <c:v>40117</c:v>
                </c:pt>
                <c:pt idx="146">
                  <c:v>40086</c:v>
                </c:pt>
                <c:pt idx="147">
                  <c:v>40056</c:v>
                </c:pt>
                <c:pt idx="148">
                  <c:v>40025</c:v>
                </c:pt>
                <c:pt idx="149">
                  <c:v>39994</c:v>
                </c:pt>
                <c:pt idx="150">
                  <c:v>39964</c:v>
                </c:pt>
                <c:pt idx="151">
                  <c:v>39933</c:v>
                </c:pt>
                <c:pt idx="152">
                  <c:v>39903</c:v>
                </c:pt>
                <c:pt idx="153">
                  <c:v>39872</c:v>
                </c:pt>
                <c:pt idx="154">
                  <c:v>39844</c:v>
                </c:pt>
                <c:pt idx="155">
                  <c:v>39813</c:v>
                </c:pt>
                <c:pt idx="156">
                  <c:v>39782</c:v>
                </c:pt>
                <c:pt idx="157">
                  <c:v>39752</c:v>
                </c:pt>
                <c:pt idx="158">
                  <c:v>39721</c:v>
                </c:pt>
                <c:pt idx="159">
                  <c:v>39691</c:v>
                </c:pt>
                <c:pt idx="160">
                  <c:v>39660</c:v>
                </c:pt>
                <c:pt idx="161">
                  <c:v>39629</c:v>
                </c:pt>
                <c:pt idx="162">
                  <c:v>39599</c:v>
                </c:pt>
                <c:pt idx="163">
                  <c:v>39568</c:v>
                </c:pt>
                <c:pt idx="164">
                  <c:v>39538</c:v>
                </c:pt>
                <c:pt idx="165">
                  <c:v>39507</c:v>
                </c:pt>
                <c:pt idx="166">
                  <c:v>39478</c:v>
                </c:pt>
                <c:pt idx="167">
                  <c:v>39447</c:v>
                </c:pt>
                <c:pt idx="168">
                  <c:v>39416</c:v>
                </c:pt>
                <c:pt idx="169">
                  <c:v>39386</c:v>
                </c:pt>
                <c:pt idx="170">
                  <c:v>39355</c:v>
                </c:pt>
                <c:pt idx="171">
                  <c:v>39325</c:v>
                </c:pt>
                <c:pt idx="172">
                  <c:v>39294</c:v>
                </c:pt>
                <c:pt idx="173">
                  <c:v>39263</c:v>
                </c:pt>
                <c:pt idx="174">
                  <c:v>39233</c:v>
                </c:pt>
                <c:pt idx="175">
                  <c:v>39202</c:v>
                </c:pt>
                <c:pt idx="176">
                  <c:v>39172</c:v>
                </c:pt>
                <c:pt idx="177">
                  <c:v>39141</c:v>
                </c:pt>
                <c:pt idx="178">
                  <c:v>39113</c:v>
                </c:pt>
                <c:pt idx="179">
                  <c:v>39082</c:v>
                </c:pt>
                <c:pt idx="180">
                  <c:v>39051</c:v>
                </c:pt>
                <c:pt idx="181">
                  <c:v>39021</c:v>
                </c:pt>
                <c:pt idx="182">
                  <c:v>38990</c:v>
                </c:pt>
                <c:pt idx="183">
                  <c:v>38960</c:v>
                </c:pt>
                <c:pt idx="184">
                  <c:v>38929</c:v>
                </c:pt>
                <c:pt idx="185">
                  <c:v>38898</c:v>
                </c:pt>
                <c:pt idx="186">
                  <c:v>38868</c:v>
                </c:pt>
                <c:pt idx="187">
                  <c:v>38837</c:v>
                </c:pt>
                <c:pt idx="188">
                  <c:v>38807</c:v>
                </c:pt>
                <c:pt idx="189">
                  <c:v>38776</c:v>
                </c:pt>
                <c:pt idx="190">
                  <c:v>38748</c:v>
                </c:pt>
                <c:pt idx="191">
                  <c:v>38717</c:v>
                </c:pt>
                <c:pt idx="192">
                  <c:v>38686</c:v>
                </c:pt>
                <c:pt idx="193">
                  <c:v>38656</c:v>
                </c:pt>
                <c:pt idx="194">
                  <c:v>38625</c:v>
                </c:pt>
                <c:pt idx="195">
                  <c:v>38595</c:v>
                </c:pt>
                <c:pt idx="196">
                  <c:v>38564</c:v>
                </c:pt>
                <c:pt idx="197">
                  <c:v>38533</c:v>
                </c:pt>
                <c:pt idx="198">
                  <c:v>38503</c:v>
                </c:pt>
                <c:pt idx="199">
                  <c:v>38472</c:v>
                </c:pt>
                <c:pt idx="200">
                  <c:v>38442</c:v>
                </c:pt>
                <c:pt idx="201">
                  <c:v>38411</c:v>
                </c:pt>
                <c:pt idx="202">
                  <c:v>38383</c:v>
                </c:pt>
                <c:pt idx="203">
                  <c:v>38352</c:v>
                </c:pt>
                <c:pt idx="204">
                  <c:v>38321</c:v>
                </c:pt>
                <c:pt idx="205">
                  <c:v>38291</c:v>
                </c:pt>
                <c:pt idx="206">
                  <c:v>38260</c:v>
                </c:pt>
                <c:pt idx="207">
                  <c:v>38230</c:v>
                </c:pt>
                <c:pt idx="208">
                  <c:v>38199</c:v>
                </c:pt>
                <c:pt idx="209">
                  <c:v>38168</c:v>
                </c:pt>
                <c:pt idx="210">
                  <c:v>38138</c:v>
                </c:pt>
                <c:pt idx="211">
                  <c:v>38107</c:v>
                </c:pt>
                <c:pt idx="212">
                  <c:v>38077</c:v>
                </c:pt>
                <c:pt idx="213">
                  <c:v>38046</c:v>
                </c:pt>
                <c:pt idx="214">
                  <c:v>38017</c:v>
                </c:pt>
                <c:pt idx="215">
                  <c:v>37986</c:v>
                </c:pt>
                <c:pt idx="216">
                  <c:v>37955</c:v>
                </c:pt>
                <c:pt idx="217">
                  <c:v>37925</c:v>
                </c:pt>
                <c:pt idx="218">
                  <c:v>37894</c:v>
                </c:pt>
                <c:pt idx="219">
                  <c:v>37864</c:v>
                </c:pt>
                <c:pt idx="220">
                  <c:v>37833</c:v>
                </c:pt>
                <c:pt idx="221">
                  <c:v>37802</c:v>
                </c:pt>
                <c:pt idx="222">
                  <c:v>37772</c:v>
                </c:pt>
                <c:pt idx="223">
                  <c:v>37741</c:v>
                </c:pt>
                <c:pt idx="224">
                  <c:v>37711</c:v>
                </c:pt>
                <c:pt idx="225">
                  <c:v>37680</c:v>
                </c:pt>
                <c:pt idx="226">
                  <c:v>37652</c:v>
                </c:pt>
                <c:pt idx="227">
                  <c:v>37621</c:v>
                </c:pt>
                <c:pt idx="228">
                  <c:v>37590</c:v>
                </c:pt>
                <c:pt idx="229">
                  <c:v>37560</c:v>
                </c:pt>
                <c:pt idx="230">
                  <c:v>37529</c:v>
                </c:pt>
                <c:pt idx="231">
                  <c:v>37499</c:v>
                </c:pt>
                <c:pt idx="232">
                  <c:v>37468</c:v>
                </c:pt>
                <c:pt idx="233">
                  <c:v>37437</c:v>
                </c:pt>
                <c:pt idx="234">
                  <c:v>37407</c:v>
                </c:pt>
                <c:pt idx="235">
                  <c:v>37376</c:v>
                </c:pt>
                <c:pt idx="236">
                  <c:v>37346</c:v>
                </c:pt>
                <c:pt idx="237">
                  <c:v>37315</c:v>
                </c:pt>
                <c:pt idx="238">
                  <c:v>37287</c:v>
                </c:pt>
                <c:pt idx="239">
                  <c:v>37256</c:v>
                </c:pt>
                <c:pt idx="240">
                  <c:v>37225</c:v>
                </c:pt>
                <c:pt idx="241">
                  <c:v>37195</c:v>
                </c:pt>
                <c:pt idx="242">
                  <c:v>37164</c:v>
                </c:pt>
                <c:pt idx="243">
                  <c:v>37134</c:v>
                </c:pt>
                <c:pt idx="244">
                  <c:v>37103</c:v>
                </c:pt>
                <c:pt idx="245">
                  <c:v>37072</c:v>
                </c:pt>
                <c:pt idx="246">
                  <c:v>37042</c:v>
                </c:pt>
                <c:pt idx="247">
                  <c:v>37011</c:v>
                </c:pt>
                <c:pt idx="248">
                  <c:v>36981</c:v>
                </c:pt>
                <c:pt idx="249">
                  <c:v>36950</c:v>
                </c:pt>
                <c:pt idx="250">
                  <c:v>36922</c:v>
                </c:pt>
                <c:pt idx="251">
                  <c:v>36891</c:v>
                </c:pt>
                <c:pt idx="252">
                  <c:v>36860</c:v>
                </c:pt>
                <c:pt idx="253">
                  <c:v>36830</c:v>
                </c:pt>
                <c:pt idx="254">
                  <c:v>36799</c:v>
                </c:pt>
                <c:pt idx="255">
                  <c:v>36769</c:v>
                </c:pt>
                <c:pt idx="256">
                  <c:v>36738</c:v>
                </c:pt>
                <c:pt idx="257">
                  <c:v>36707</c:v>
                </c:pt>
                <c:pt idx="258">
                  <c:v>36677</c:v>
                </c:pt>
                <c:pt idx="259">
                  <c:v>36646</c:v>
                </c:pt>
                <c:pt idx="260">
                  <c:v>36616</c:v>
                </c:pt>
                <c:pt idx="261">
                  <c:v>36585</c:v>
                </c:pt>
                <c:pt idx="262">
                  <c:v>36556</c:v>
                </c:pt>
                <c:pt idx="263">
                  <c:v>36525</c:v>
                </c:pt>
                <c:pt idx="264">
                  <c:v>36494</c:v>
                </c:pt>
                <c:pt idx="265">
                  <c:v>36464</c:v>
                </c:pt>
                <c:pt idx="266">
                  <c:v>36433</c:v>
                </c:pt>
                <c:pt idx="267">
                  <c:v>36403</c:v>
                </c:pt>
                <c:pt idx="268">
                  <c:v>36372</c:v>
                </c:pt>
                <c:pt idx="269">
                  <c:v>36341</c:v>
                </c:pt>
                <c:pt idx="270">
                  <c:v>36311</c:v>
                </c:pt>
                <c:pt idx="271">
                  <c:v>36280</c:v>
                </c:pt>
                <c:pt idx="272">
                  <c:v>36250</c:v>
                </c:pt>
                <c:pt idx="273">
                  <c:v>36219</c:v>
                </c:pt>
                <c:pt idx="274">
                  <c:v>36191</c:v>
                </c:pt>
                <c:pt idx="275">
                  <c:v>36160</c:v>
                </c:pt>
                <c:pt idx="276">
                  <c:v>36129</c:v>
                </c:pt>
                <c:pt idx="277">
                  <c:v>36099</c:v>
                </c:pt>
                <c:pt idx="278">
                  <c:v>36068</c:v>
                </c:pt>
                <c:pt idx="279">
                  <c:v>36038</c:v>
                </c:pt>
                <c:pt idx="280">
                  <c:v>36007</c:v>
                </c:pt>
                <c:pt idx="281">
                  <c:v>35976</c:v>
                </c:pt>
                <c:pt idx="282">
                  <c:v>35946</c:v>
                </c:pt>
                <c:pt idx="283">
                  <c:v>35915</c:v>
                </c:pt>
                <c:pt idx="284">
                  <c:v>35885</c:v>
                </c:pt>
                <c:pt idx="285">
                  <c:v>35854</c:v>
                </c:pt>
                <c:pt idx="286">
                  <c:v>35826</c:v>
                </c:pt>
                <c:pt idx="287">
                  <c:v>35795</c:v>
                </c:pt>
                <c:pt idx="288">
                  <c:v>35764</c:v>
                </c:pt>
                <c:pt idx="289">
                  <c:v>35734</c:v>
                </c:pt>
                <c:pt idx="290">
                  <c:v>35703</c:v>
                </c:pt>
                <c:pt idx="291">
                  <c:v>35673</c:v>
                </c:pt>
                <c:pt idx="292">
                  <c:v>35642</c:v>
                </c:pt>
                <c:pt idx="293">
                  <c:v>35611</c:v>
                </c:pt>
                <c:pt idx="294">
                  <c:v>35581</c:v>
                </c:pt>
                <c:pt idx="295">
                  <c:v>35550</c:v>
                </c:pt>
                <c:pt idx="296">
                  <c:v>35520</c:v>
                </c:pt>
                <c:pt idx="297">
                  <c:v>35489</c:v>
                </c:pt>
                <c:pt idx="298">
                  <c:v>35461</c:v>
                </c:pt>
                <c:pt idx="299">
                  <c:v>35430</c:v>
                </c:pt>
                <c:pt idx="300">
                  <c:v>35399</c:v>
                </c:pt>
                <c:pt idx="301">
                  <c:v>35369</c:v>
                </c:pt>
                <c:pt idx="302">
                  <c:v>35338</c:v>
                </c:pt>
                <c:pt idx="303">
                  <c:v>35308</c:v>
                </c:pt>
                <c:pt idx="304">
                  <c:v>35277</c:v>
                </c:pt>
                <c:pt idx="305">
                  <c:v>35246</c:v>
                </c:pt>
                <c:pt idx="306">
                  <c:v>35216</c:v>
                </c:pt>
                <c:pt idx="307">
                  <c:v>35185</c:v>
                </c:pt>
                <c:pt idx="308">
                  <c:v>35155</c:v>
                </c:pt>
                <c:pt idx="309">
                  <c:v>35124</c:v>
                </c:pt>
                <c:pt idx="310">
                  <c:v>35095</c:v>
                </c:pt>
                <c:pt idx="311">
                  <c:v>35064</c:v>
                </c:pt>
                <c:pt idx="312">
                  <c:v>35033</c:v>
                </c:pt>
                <c:pt idx="313">
                  <c:v>35003</c:v>
                </c:pt>
                <c:pt idx="314">
                  <c:v>34972</c:v>
                </c:pt>
                <c:pt idx="315">
                  <c:v>34942</c:v>
                </c:pt>
                <c:pt idx="316">
                  <c:v>34911</c:v>
                </c:pt>
                <c:pt idx="317">
                  <c:v>34880</c:v>
                </c:pt>
                <c:pt idx="318">
                  <c:v>34850</c:v>
                </c:pt>
                <c:pt idx="319">
                  <c:v>34819</c:v>
                </c:pt>
                <c:pt idx="320">
                  <c:v>34789</c:v>
                </c:pt>
                <c:pt idx="321">
                  <c:v>34758</c:v>
                </c:pt>
                <c:pt idx="322">
                  <c:v>34730</c:v>
                </c:pt>
                <c:pt idx="323">
                  <c:v>34699</c:v>
                </c:pt>
                <c:pt idx="324">
                  <c:v>34668</c:v>
                </c:pt>
                <c:pt idx="325">
                  <c:v>34638</c:v>
                </c:pt>
                <c:pt idx="326">
                  <c:v>34607</c:v>
                </c:pt>
                <c:pt idx="327">
                  <c:v>34577</c:v>
                </c:pt>
                <c:pt idx="328">
                  <c:v>34546</c:v>
                </c:pt>
                <c:pt idx="329">
                  <c:v>34515</c:v>
                </c:pt>
                <c:pt idx="330">
                  <c:v>34485</c:v>
                </c:pt>
                <c:pt idx="331">
                  <c:v>34454</c:v>
                </c:pt>
                <c:pt idx="332">
                  <c:v>34424</c:v>
                </c:pt>
                <c:pt idx="333">
                  <c:v>34393</c:v>
                </c:pt>
                <c:pt idx="334">
                  <c:v>34365</c:v>
                </c:pt>
                <c:pt idx="335">
                  <c:v>34334</c:v>
                </c:pt>
                <c:pt idx="336">
                  <c:v>34303</c:v>
                </c:pt>
                <c:pt idx="337">
                  <c:v>34273</c:v>
                </c:pt>
                <c:pt idx="338">
                  <c:v>34242</c:v>
                </c:pt>
                <c:pt idx="339">
                  <c:v>34212</c:v>
                </c:pt>
                <c:pt idx="340">
                  <c:v>34181</c:v>
                </c:pt>
                <c:pt idx="341">
                  <c:v>34150</c:v>
                </c:pt>
                <c:pt idx="342">
                  <c:v>34120</c:v>
                </c:pt>
                <c:pt idx="343">
                  <c:v>34089</c:v>
                </c:pt>
                <c:pt idx="344">
                  <c:v>34059</c:v>
                </c:pt>
                <c:pt idx="345">
                  <c:v>34028</c:v>
                </c:pt>
                <c:pt idx="346">
                  <c:v>34000</c:v>
                </c:pt>
                <c:pt idx="347">
                  <c:v>33969</c:v>
                </c:pt>
                <c:pt idx="348">
                  <c:v>33938</c:v>
                </c:pt>
                <c:pt idx="349">
                  <c:v>33908</c:v>
                </c:pt>
                <c:pt idx="350">
                  <c:v>33877</c:v>
                </c:pt>
                <c:pt idx="351">
                  <c:v>33847</c:v>
                </c:pt>
                <c:pt idx="352">
                  <c:v>33816</c:v>
                </c:pt>
                <c:pt idx="353">
                  <c:v>33785</c:v>
                </c:pt>
                <c:pt idx="354">
                  <c:v>33755</c:v>
                </c:pt>
                <c:pt idx="355">
                  <c:v>33724</c:v>
                </c:pt>
                <c:pt idx="356">
                  <c:v>33694</c:v>
                </c:pt>
                <c:pt idx="357">
                  <c:v>33663</c:v>
                </c:pt>
                <c:pt idx="358">
                  <c:v>33634</c:v>
                </c:pt>
                <c:pt idx="359">
                  <c:v>33603</c:v>
                </c:pt>
                <c:pt idx="360">
                  <c:v>33572</c:v>
                </c:pt>
                <c:pt idx="361">
                  <c:v>33542</c:v>
                </c:pt>
                <c:pt idx="362">
                  <c:v>33511</c:v>
                </c:pt>
                <c:pt idx="363">
                  <c:v>33481</c:v>
                </c:pt>
                <c:pt idx="364">
                  <c:v>33450</c:v>
                </c:pt>
                <c:pt idx="365">
                  <c:v>33419</c:v>
                </c:pt>
                <c:pt idx="366">
                  <c:v>33389</c:v>
                </c:pt>
                <c:pt idx="367">
                  <c:v>33358</c:v>
                </c:pt>
                <c:pt idx="368">
                  <c:v>33328</c:v>
                </c:pt>
                <c:pt idx="369">
                  <c:v>33297</c:v>
                </c:pt>
                <c:pt idx="370">
                  <c:v>33269</c:v>
                </c:pt>
              </c:numCache>
            </c:numRef>
          </c:cat>
          <c:val>
            <c:numRef>
              <c:f>收入!$W$4:$W$2000</c:f>
              <c:numCache>
                <c:formatCode>###,###,###,###,##0.00</c:formatCode>
                <c:ptCount val="1997"/>
                <c:pt idx="0">
                  <c:v>1.7</c:v>
                </c:pt>
                <c:pt idx="1">
                  <c:v>3.9</c:v>
                </c:pt>
                <c:pt idx="2">
                  <c:v>4.9000000000000004</c:v>
                </c:pt>
                <c:pt idx="3">
                  <c:v>4.4000000000000004</c:v>
                </c:pt>
                <c:pt idx="4">
                  <c:v>2.5</c:v>
                </c:pt>
                <c:pt idx="5">
                  <c:v>8.5</c:v>
                </c:pt>
                <c:pt idx="6">
                  <c:v>12.1</c:v>
                </c:pt>
                <c:pt idx="7">
                  <c:v>12.4</c:v>
                </c:pt>
                <c:pt idx="8">
                  <c:v>17.7</c:v>
                </c:pt>
                <c:pt idx="9">
                  <c:v>34.200000000000003</c:v>
                </c:pt>
                <c:pt idx="10">
                  <c:v>33.799999999999997</c:v>
                </c:pt>
                <c:pt idx="11">
                  <c:v>4.5999999999999996</c:v>
                </c:pt>
                <c:pt idx="12">
                  <c:v>5</c:v>
                </c:pt>
                <c:pt idx="13">
                  <c:v>4.3</c:v>
                </c:pt>
                <c:pt idx="14">
                  <c:v>3.3</c:v>
                </c:pt>
                <c:pt idx="15">
                  <c:v>0.5</c:v>
                </c:pt>
                <c:pt idx="16">
                  <c:v>-1.1000000000000001</c:v>
                </c:pt>
                <c:pt idx="17">
                  <c:v>-1.8</c:v>
                </c:pt>
                <c:pt idx="18">
                  <c:v>-2.8</c:v>
                </c:pt>
                <c:pt idx="19">
                  <c:v>-7.5</c:v>
                </c:pt>
                <c:pt idx="20">
                  <c:v>-15.8</c:v>
                </c:pt>
                <c:pt idx="21">
                  <c:v>-20.5</c:v>
                </c:pt>
                <c:pt idx="22">
                  <c:v>8</c:v>
                </c:pt>
                <c:pt idx="23">
                  <c:v>8</c:v>
                </c:pt>
                <c:pt idx="24">
                  <c:v>7.2</c:v>
                </c:pt>
                <c:pt idx="25">
                  <c:v>7.8</c:v>
                </c:pt>
                <c:pt idx="26">
                  <c:v>7.5</c:v>
                </c:pt>
                <c:pt idx="27">
                  <c:v>7.6</c:v>
                </c:pt>
                <c:pt idx="28">
                  <c:v>9.8000000000000007</c:v>
                </c:pt>
                <c:pt idx="29">
                  <c:v>8.6</c:v>
                </c:pt>
                <c:pt idx="30">
                  <c:v>7.2</c:v>
                </c:pt>
                <c:pt idx="31">
                  <c:v>8.6999999999999993</c:v>
                </c:pt>
                <c:pt idx="32">
                  <c:v>8.1999999999999993</c:v>
                </c:pt>
                <c:pt idx="33">
                  <c:v>8.1608140000000002</c:v>
                </c:pt>
                <c:pt idx="34">
                  <c:v>8.1</c:v>
                </c:pt>
                <c:pt idx="35">
                  <c:v>8.6</c:v>
                </c:pt>
                <c:pt idx="36">
                  <c:v>9.1999999999999993</c:v>
                </c:pt>
                <c:pt idx="37">
                  <c:v>9</c:v>
                </c:pt>
                <c:pt idx="38">
                  <c:v>8.8000000000000007</c:v>
                </c:pt>
                <c:pt idx="39">
                  <c:v>9</c:v>
                </c:pt>
                <c:pt idx="40">
                  <c:v>8.5</c:v>
                </c:pt>
                <c:pt idx="41">
                  <c:v>9.4</c:v>
                </c:pt>
                <c:pt idx="42">
                  <c:v>10.1</c:v>
                </c:pt>
                <c:pt idx="43">
                  <c:v>9.6999999999999993</c:v>
                </c:pt>
                <c:pt idx="44">
                  <c:v>9.4</c:v>
                </c:pt>
                <c:pt idx="45">
                  <c:v>10.199999999999999</c:v>
                </c:pt>
                <c:pt idx="46">
                  <c:v>10</c:v>
                </c:pt>
                <c:pt idx="47">
                  <c:v>10.3</c:v>
                </c:pt>
                <c:pt idx="48">
                  <c:v>10.1</c:v>
                </c:pt>
                <c:pt idx="49">
                  <c:v>10.4</c:v>
                </c:pt>
                <c:pt idx="50">
                  <c:v>11</c:v>
                </c:pt>
                <c:pt idx="51">
                  <c:v>10.7</c:v>
                </c:pt>
                <c:pt idx="52">
                  <c:v>10.7</c:v>
                </c:pt>
                <c:pt idx="53">
                  <c:v>10.9</c:v>
                </c:pt>
                <c:pt idx="54">
                  <c:v>9.5</c:v>
                </c:pt>
                <c:pt idx="55">
                  <c:v>10.9</c:v>
                </c:pt>
                <c:pt idx="56">
                  <c:v>10.8</c:v>
                </c:pt>
                <c:pt idx="57">
                  <c:v>10</c:v>
                </c:pt>
                <c:pt idx="58">
                  <c:v>10.7</c:v>
                </c:pt>
                <c:pt idx="59">
                  <c:v>10.6</c:v>
                </c:pt>
                <c:pt idx="60">
                  <c:v>10.199999999999999</c:v>
                </c:pt>
                <c:pt idx="61">
                  <c:v>10.6</c:v>
                </c:pt>
                <c:pt idx="62">
                  <c:v>10</c:v>
                </c:pt>
                <c:pt idx="63">
                  <c:v>10.1</c:v>
                </c:pt>
                <c:pt idx="64">
                  <c:v>10.5</c:v>
                </c:pt>
                <c:pt idx="65">
                  <c:v>10.199999999999999</c:v>
                </c:pt>
                <c:pt idx="66">
                  <c:v>11.1</c:v>
                </c:pt>
                <c:pt idx="67">
                  <c:v>11.1722</c:v>
                </c:pt>
                <c:pt idx="68">
                  <c:v>11.023400000000001</c:v>
                </c:pt>
                <c:pt idx="69">
                  <c:v>10.9</c:v>
                </c:pt>
                <c:pt idx="70">
                  <c:v>10.792299999999999</c:v>
                </c:pt>
                <c:pt idx="71">
                  <c:v>10.5123</c:v>
                </c:pt>
                <c:pt idx="72">
                  <c:v>10.632</c:v>
                </c:pt>
                <c:pt idx="73">
                  <c:v>10.1302</c:v>
                </c:pt>
                <c:pt idx="74">
                  <c:v>10.0024</c:v>
                </c:pt>
                <c:pt idx="75">
                  <c:v>10.2445</c:v>
                </c:pt>
                <c:pt idx="76">
                  <c:v>10.7142</c:v>
                </c:pt>
                <c:pt idx="77">
                  <c:v>11.889099999999999</c:v>
                </c:pt>
                <c:pt idx="78">
                  <c:v>11.720800000000001</c:v>
                </c:pt>
                <c:pt idx="79">
                  <c:v>11.520799999999999</c:v>
                </c:pt>
                <c:pt idx="80">
                  <c:v>11.567600000000001</c:v>
                </c:pt>
                <c:pt idx="81">
                  <c:v>11.901400000000001</c:v>
                </c:pt>
                <c:pt idx="82">
                  <c:v>12.2217</c:v>
                </c:pt>
                <c:pt idx="83">
                  <c:v>12.4</c:v>
                </c:pt>
                <c:pt idx="84">
                  <c:v>12.5143</c:v>
                </c:pt>
                <c:pt idx="85">
                  <c:v>11.9</c:v>
                </c:pt>
                <c:pt idx="86">
                  <c:v>12.240399999999999</c:v>
                </c:pt>
                <c:pt idx="87">
                  <c:v>11.8246</c:v>
                </c:pt>
                <c:pt idx="88">
                  <c:v>13.6</c:v>
                </c:pt>
                <c:pt idx="89">
                  <c:v>13.721299999999999</c:v>
                </c:pt>
                <c:pt idx="90">
                  <c:v>13.3202</c:v>
                </c:pt>
                <c:pt idx="91">
                  <c:v>13.314299999999999</c:v>
                </c:pt>
                <c:pt idx="92">
                  <c:v>13.370100000000001</c:v>
                </c:pt>
                <c:pt idx="93">
                  <c:v>13.212300000000001</c:v>
                </c:pt>
                <c:pt idx="94">
                  <c:v>13.3125</c:v>
                </c:pt>
                <c:pt idx="95">
                  <c:v>12.892200000000001</c:v>
                </c:pt>
                <c:pt idx="96">
                  <c:v>12.8</c:v>
                </c:pt>
                <c:pt idx="97">
                  <c:v>12.600300000000001</c:v>
                </c:pt>
                <c:pt idx="98">
                  <c:v>12.299899999999999</c:v>
                </c:pt>
                <c:pt idx="99">
                  <c:v>15.2</c:v>
                </c:pt>
                <c:pt idx="100">
                  <c:v>14.9</c:v>
                </c:pt>
                <c:pt idx="101">
                  <c:v>14.5</c:v>
                </c:pt>
                <c:pt idx="102">
                  <c:v>14.2</c:v>
                </c:pt>
                <c:pt idx="103">
                  <c:v>13.2</c:v>
                </c:pt>
                <c:pt idx="104">
                  <c:v>13.1</c:v>
                </c:pt>
                <c:pt idx="105">
                  <c:v>13.7</c:v>
                </c:pt>
                <c:pt idx="106">
                  <c:v>13.8</c:v>
                </c:pt>
                <c:pt idx="107">
                  <c:v>14.1</c:v>
                </c:pt>
                <c:pt idx="108">
                  <c:v>15.2</c:v>
                </c:pt>
                <c:pt idx="109">
                  <c:v>16.399999999999999</c:v>
                </c:pt>
                <c:pt idx="110">
                  <c:v>13.1</c:v>
                </c:pt>
                <c:pt idx="111">
                  <c:v>18.100000000000001</c:v>
                </c:pt>
                <c:pt idx="112">
                  <c:v>17.3</c:v>
                </c:pt>
                <c:pt idx="113">
                  <c:v>17.2</c:v>
                </c:pt>
                <c:pt idx="114">
                  <c:v>17.7</c:v>
                </c:pt>
                <c:pt idx="115">
                  <c:v>17</c:v>
                </c:pt>
                <c:pt idx="116">
                  <c:v>17.2</c:v>
                </c:pt>
                <c:pt idx="117">
                  <c:v>17.7</c:v>
                </c:pt>
                <c:pt idx="118">
                  <c:v>16.899999999999999</c:v>
                </c:pt>
                <c:pt idx="119">
                  <c:v>17.100000000000001</c:v>
                </c:pt>
                <c:pt idx="120">
                  <c:v>17.399999999999999</c:v>
                </c:pt>
                <c:pt idx="121">
                  <c:v>11.6</c:v>
                </c:pt>
                <c:pt idx="122">
                  <c:v>19.899999999999999</c:v>
                </c:pt>
                <c:pt idx="123">
                  <c:v>19.100000000000001</c:v>
                </c:pt>
                <c:pt idx="124">
                  <c:v>18.7</c:v>
                </c:pt>
                <c:pt idx="125">
                  <c:v>18.64</c:v>
                </c:pt>
                <c:pt idx="126">
                  <c:v>18.84</c:v>
                </c:pt>
                <c:pt idx="127">
                  <c:v>18.399999999999999</c:v>
                </c:pt>
                <c:pt idx="128">
                  <c:v>17.899999999999999</c:v>
                </c:pt>
                <c:pt idx="129">
                  <c:v>18.3</c:v>
                </c:pt>
                <c:pt idx="130">
                  <c:v>18.66</c:v>
                </c:pt>
                <c:pt idx="131">
                  <c:v>18.5</c:v>
                </c:pt>
                <c:pt idx="132">
                  <c:v>18</c:v>
                </c:pt>
                <c:pt idx="133">
                  <c:v>22.1</c:v>
                </c:pt>
                <c:pt idx="134">
                  <c:v>14</c:v>
                </c:pt>
                <c:pt idx="135">
                  <c:v>17.5</c:v>
                </c:pt>
                <c:pt idx="136">
                  <c:v>15.8</c:v>
                </c:pt>
                <c:pt idx="137">
                  <c:v>16.2</c:v>
                </c:pt>
                <c:pt idx="138">
                  <c:v>15.5</c:v>
                </c:pt>
                <c:pt idx="139">
                  <c:v>15.4</c:v>
                </c:pt>
                <c:pt idx="140">
                  <c:v>15.2</c:v>
                </c:pt>
                <c:pt idx="141">
                  <c:v>15</c:v>
                </c:pt>
                <c:pt idx="142">
                  <c:v>15.2</c:v>
                </c:pt>
                <c:pt idx="143">
                  <c:v>14.8</c:v>
                </c:pt>
                <c:pt idx="144">
                  <c:v>14.7</c:v>
                </c:pt>
                <c:pt idx="145">
                  <c:v>11.6</c:v>
                </c:pt>
                <c:pt idx="146">
                  <c:v>18.5</c:v>
                </c:pt>
                <c:pt idx="147">
                  <c:v>19</c:v>
                </c:pt>
                <c:pt idx="148">
                  <c:v>20.8</c:v>
                </c:pt>
                <c:pt idx="149">
                  <c:v>22</c:v>
                </c:pt>
                <c:pt idx="150">
                  <c:v>23.2</c:v>
                </c:pt>
                <c:pt idx="151">
                  <c:v>23.2</c:v>
                </c:pt>
                <c:pt idx="152">
                  <c:v>23.3</c:v>
                </c:pt>
                <c:pt idx="153">
                  <c:v>23</c:v>
                </c:pt>
                <c:pt idx="154">
                  <c:v>21.6</c:v>
                </c:pt>
                <c:pt idx="155">
                  <c:v>22</c:v>
                </c:pt>
                <c:pt idx="156">
                  <c:v>21.5</c:v>
                </c:pt>
                <c:pt idx="157">
                  <c:v>19.100000000000001</c:v>
                </c:pt>
                <c:pt idx="158">
                  <c:v>21.2</c:v>
                </c:pt>
                <c:pt idx="159">
                  <c:v>20.2</c:v>
                </c:pt>
                <c:pt idx="160">
                  <c:v>18.8</c:v>
                </c:pt>
                <c:pt idx="161">
                  <c:v>18.100000000000001</c:v>
                </c:pt>
                <c:pt idx="162">
                  <c:v>17</c:v>
                </c:pt>
                <c:pt idx="163">
                  <c:v>17.100000000000001</c:v>
                </c:pt>
                <c:pt idx="164">
                  <c:v>16.399999999999999</c:v>
                </c:pt>
                <c:pt idx="165">
                  <c:v>16</c:v>
                </c:pt>
                <c:pt idx="166">
                  <c:v>15.9</c:v>
                </c:pt>
                <c:pt idx="167">
                  <c:v>15.5</c:v>
                </c:pt>
                <c:pt idx="168">
                  <c:v>15.3</c:v>
                </c:pt>
                <c:pt idx="169">
                  <c:v>16.899999999999999</c:v>
                </c:pt>
                <c:pt idx="170">
                  <c:v>12.7</c:v>
                </c:pt>
                <c:pt idx="171">
                  <c:v>14.6</c:v>
                </c:pt>
                <c:pt idx="172">
                  <c:v>14.1</c:v>
                </c:pt>
                <c:pt idx="173">
                  <c:v>14.3</c:v>
                </c:pt>
                <c:pt idx="174">
                  <c:v>13.9</c:v>
                </c:pt>
                <c:pt idx="175">
                  <c:v>13.8</c:v>
                </c:pt>
                <c:pt idx="176">
                  <c:v>13.7</c:v>
                </c:pt>
                <c:pt idx="177">
                  <c:v>13.9</c:v>
                </c:pt>
                <c:pt idx="178">
                  <c:v>14.2</c:v>
                </c:pt>
                <c:pt idx="179">
                  <c:v>13.6</c:v>
                </c:pt>
                <c:pt idx="180">
                  <c:v>13.5</c:v>
                </c:pt>
                <c:pt idx="181">
                  <c:v>9.4</c:v>
                </c:pt>
                <c:pt idx="182">
                  <c:v>15.5</c:v>
                </c:pt>
                <c:pt idx="183">
                  <c:v>12.5</c:v>
                </c:pt>
                <c:pt idx="184">
                  <c:v>12.4</c:v>
                </c:pt>
                <c:pt idx="185">
                  <c:v>12.8</c:v>
                </c:pt>
                <c:pt idx="186">
                  <c:v>12.7</c:v>
                </c:pt>
                <c:pt idx="187">
                  <c:v>12.5</c:v>
                </c:pt>
                <c:pt idx="188">
                  <c:v>12.7</c:v>
                </c:pt>
                <c:pt idx="189">
                  <c:v>12.9</c:v>
                </c:pt>
                <c:pt idx="190">
                  <c:v>12.8</c:v>
                </c:pt>
                <c:pt idx="191">
                  <c:v>12.2</c:v>
                </c:pt>
                <c:pt idx="192">
                  <c:v>13.9</c:v>
                </c:pt>
                <c:pt idx="193">
                  <c:v>15.8</c:v>
                </c:pt>
                <c:pt idx="194">
                  <c:v>11.5</c:v>
                </c:pt>
                <c:pt idx="195">
                  <c:v>14.5</c:v>
                </c:pt>
                <c:pt idx="196">
                  <c:v>13.9</c:v>
                </c:pt>
                <c:pt idx="197">
                  <c:v>14.2</c:v>
                </c:pt>
                <c:pt idx="198">
                  <c:v>14</c:v>
                </c:pt>
                <c:pt idx="199">
                  <c:v>13.1</c:v>
                </c:pt>
                <c:pt idx="200">
                  <c:v>13.2</c:v>
                </c:pt>
                <c:pt idx="201">
                  <c:v>13.9</c:v>
                </c:pt>
                <c:pt idx="202">
                  <c:v>17.8</c:v>
                </c:pt>
                <c:pt idx="203">
                  <c:v>13.2</c:v>
                </c:pt>
                <c:pt idx="204">
                  <c:v>11.1</c:v>
                </c:pt>
                <c:pt idx="205">
                  <c:v>9.1999999999999993</c:v>
                </c:pt>
                <c:pt idx="206">
                  <c:v>11.8</c:v>
                </c:pt>
                <c:pt idx="207">
                  <c:v>10.9</c:v>
                </c:pt>
                <c:pt idx="208">
                  <c:v>9.6999999999999993</c:v>
                </c:pt>
                <c:pt idx="209">
                  <c:v>10.199999999999999</c:v>
                </c:pt>
                <c:pt idx="210">
                  <c:v>9.5</c:v>
                </c:pt>
                <c:pt idx="211">
                  <c:v>9.9</c:v>
                </c:pt>
                <c:pt idx="212">
                  <c:v>9.8000000000000007</c:v>
                </c:pt>
                <c:pt idx="213">
                  <c:v>8.3000000000000007</c:v>
                </c:pt>
                <c:pt idx="214">
                  <c:v>4.3</c:v>
                </c:pt>
                <c:pt idx="215">
                  <c:v>7.7</c:v>
                </c:pt>
                <c:pt idx="216">
                  <c:v>9.3000000000000007</c:v>
                </c:pt>
                <c:pt idx="217">
                  <c:v>8.5</c:v>
                </c:pt>
                <c:pt idx="218">
                  <c:v>10</c:v>
                </c:pt>
                <c:pt idx="219">
                  <c:v>9.1999999999999993</c:v>
                </c:pt>
                <c:pt idx="220">
                  <c:v>9.1</c:v>
                </c:pt>
                <c:pt idx="221">
                  <c:v>9.4</c:v>
                </c:pt>
                <c:pt idx="222">
                  <c:v>9.1</c:v>
                </c:pt>
                <c:pt idx="223">
                  <c:v>8.8000000000000007</c:v>
                </c:pt>
                <c:pt idx="224">
                  <c:v>8.6</c:v>
                </c:pt>
                <c:pt idx="225">
                  <c:v>8.6</c:v>
                </c:pt>
                <c:pt idx="226">
                  <c:v>9.3000000000000007</c:v>
                </c:pt>
                <c:pt idx="227">
                  <c:v>8.1999999999999993</c:v>
                </c:pt>
                <c:pt idx="228">
                  <c:v>8.3000000000000007</c:v>
                </c:pt>
                <c:pt idx="229">
                  <c:v>9.1</c:v>
                </c:pt>
                <c:pt idx="230">
                  <c:v>7.9</c:v>
                </c:pt>
                <c:pt idx="231">
                  <c:v>9.6</c:v>
                </c:pt>
                <c:pt idx="232">
                  <c:v>10.1</c:v>
                </c:pt>
                <c:pt idx="233">
                  <c:v>10.5</c:v>
                </c:pt>
                <c:pt idx="234">
                  <c:v>9.9</c:v>
                </c:pt>
                <c:pt idx="235">
                  <c:v>9.6</c:v>
                </c:pt>
                <c:pt idx="236">
                  <c:v>9.8000000000000007</c:v>
                </c:pt>
                <c:pt idx="237">
                  <c:v>10</c:v>
                </c:pt>
                <c:pt idx="238">
                  <c:v>11.1</c:v>
                </c:pt>
                <c:pt idx="239">
                  <c:v>9.6999999999999993</c:v>
                </c:pt>
                <c:pt idx="240">
                  <c:v>9.5</c:v>
                </c:pt>
                <c:pt idx="241">
                  <c:v>8.6</c:v>
                </c:pt>
                <c:pt idx="242">
                  <c:v>12.5</c:v>
                </c:pt>
                <c:pt idx="243">
                  <c:v>8.8000000000000007</c:v>
                </c:pt>
                <c:pt idx="244">
                  <c:v>8.6999999999999993</c:v>
                </c:pt>
                <c:pt idx="245">
                  <c:v>10.4</c:v>
                </c:pt>
                <c:pt idx="246">
                  <c:v>9.6</c:v>
                </c:pt>
                <c:pt idx="247">
                  <c:v>9.3000000000000007</c:v>
                </c:pt>
                <c:pt idx="248">
                  <c:v>9.1</c:v>
                </c:pt>
                <c:pt idx="249">
                  <c:v>8.9</c:v>
                </c:pt>
                <c:pt idx="250">
                  <c:v>11.5</c:v>
                </c:pt>
                <c:pt idx="251">
                  <c:v>9.1</c:v>
                </c:pt>
                <c:pt idx="252">
                  <c:v>9.3000000000000007</c:v>
                </c:pt>
                <c:pt idx="253">
                  <c:v>10.5</c:v>
                </c:pt>
                <c:pt idx="254">
                  <c:v>11.3</c:v>
                </c:pt>
                <c:pt idx="255">
                  <c:v>8</c:v>
                </c:pt>
                <c:pt idx="256">
                  <c:v>7.8</c:v>
                </c:pt>
                <c:pt idx="257">
                  <c:v>8.1999999999999993</c:v>
                </c:pt>
                <c:pt idx="258">
                  <c:v>6.6</c:v>
                </c:pt>
                <c:pt idx="259">
                  <c:v>6</c:v>
                </c:pt>
                <c:pt idx="260">
                  <c:v>5.6</c:v>
                </c:pt>
                <c:pt idx="261">
                  <c:v>5.4</c:v>
                </c:pt>
                <c:pt idx="262">
                  <c:v>5.3</c:v>
                </c:pt>
                <c:pt idx="263">
                  <c:v>5.7</c:v>
                </c:pt>
                <c:pt idx="264">
                  <c:v>5.8</c:v>
                </c:pt>
                <c:pt idx="265">
                  <c:v>10.6</c:v>
                </c:pt>
                <c:pt idx="266">
                  <c:v>5.9</c:v>
                </c:pt>
                <c:pt idx="267">
                  <c:v>8.6999999999999993</c:v>
                </c:pt>
                <c:pt idx="268">
                  <c:v>7.4</c:v>
                </c:pt>
                <c:pt idx="269">
                  <c:v>7.6</c:v>
                </c:pt>
                <c:pt idx="270">
                  <c:v>7</c:v>
                </c:pt>
                <c:pt idx="271">
                  <c:v>9.3000000000000007</c:v>
                </c:pt>
                <c:pt idx="272">
                  <c:v>8.1</c:v>
                </c:pt>
                <c:pt idx="273">
                  <c:v>6.8</c:v>
                </c:pt>
                <c:pt idx="274">
                  <c:v>6.8</c:v>
                </c:pt>
                <c:pt idx="275">
                  <c:v>6.6</c:v>
                </c:pt>
                <c:pt idx="276">
                  <c:v>6.4</c:v>
                </c:pt>
                <c:pt idx="277">
                  <c:v>6</c:v>
                </c:pt>
                <c:pt idx="278">
                  <c:v>12.9</c:v>
                </c:pt>
                <c:pt idx="279">
                  <c:v>8.9</c:v>
                </c:pt>
                <c:pt idx="280">
                  <c:v>10.8</c:v>
                </c:pt>
                <c:pt idx="281">
                  <c:v>11.6</c:v>
                </c:pt>
                <c:pt idx="282">
                  <c:v>9.9</c:v>
                </c:pt>
                <c:pt idx="283">
                  <c:v>11.8</c:v>
                </c:pt>
                <c:pt idx="284">
                  <c:v>13</c:v>
                </c:pt>
                <c:pt idx="285">
                  <c:v>13</c:v>
                </c:pt>
                <c:pt idx="286">
                  <c:v>13</c:v>
                </c:pt>
                <c:pt idx="287">
                  <c:v>13.6</c:v>
                </c:pt>
                <c:pt idx="288">
                  <c:v>14.3</c:v>
                </c:pt>
                <c:pt idx="289">
                  <c:v>12.4</c:v>
                </c:pt>
                <c:pt idx="290">
                  <c:v>19.8</c:v>
                </c:pt>
                <c:pt idx="291">
                  <c:v>20.100000000000001</c:v>
                </c:pt>
                <c:pt idx="292">
                  <c:v>17.600000000000001</c:v>
                </c:pt>
                <c:pt idx="293">
                  <c:v>18</c:v>
                </c:pt>
                <c:pt idx="294">
                  <c:v>18.3</c:v>
                </c:pt>
                <c:pt idx="295">
                  <c:v>16.7</c:v>
                </c:pt>
                <c:pt idx="296">
                  <c:v>16.100000000000001</c:v>
                </c:pt>
                <c:pt idx="297">
                  <c:v>19.5</c:v>
                </c:pt>
                <c:pt idx="298">
                  <c:v>19.3</c:v>
                </c:pt>
                <c:pt idx="299">
                  <c:v>18.600000000000001</c:v>
                </c:pt>
                <c:pt idx="300">
                  <c:v>21.3</c:v>
                </c:pt>
                <c:pt idx="301">
                  <c:v>28.1</c:v>
                </c:pt>
                <c:pt idx="302">
                  <c:v>19.100000000000001</c:v>
                </c:pt>
                <c:pt idx="303">
                  <c:v>23.7</c:v>
                </c:pt>
                <c:pt idx="304">
                  <c:v>24.5</c:v>
                </c:pt>
                <c:pt idx="305">
                  <c:v>25.9</c:v>
                </c:pt>
                <c:pt idx="306">
                  <c:v>25.8</c:v>
                </c:pt>
                <c:pt idx="307">
                  <c:v>27.3</c:v>
                </c:pt>
                <c:pt idx="308">
                  <c:v>29.7</c:v>
                </c:pt>
                <c:pt idx="309">
                  <c:v>28</c:v>
                </c:pt>
                <c:pt idx="310">
                  <c:v>30.6</c:v>
                </c:pt>
                <c:pt idx="311">
                  <c:v>32.299999999999997</c:v>
                </c:pt>
                <c:pt idx="312">
                  <c:v>31.3</c:v>
                </c:pt>
                <c:pt idx="313">
                  <c:v>28.3</c:v>
                </c:pt>
                <c:pt idx="314">
                  <c:v>34.29999999999999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49DC-4504-8030-8DA3356C54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8453504"/>
        <c:axId val="218455040"/>
      </c:lineChart>
      <c:lineChart>
        <c:grouping val="standard"/>
        <c:varyColors val="0"/>
        <c:ser>
          <c:idx val="1"/>
          <c:order val="0"/>
          <c:tx>
            <c:strRef>
              <c:f>收入!$P$1</c:f>
              <c:strCache>
                <c:ptCount val="1"/>
                <c:pt idx="0">
                  <c:v>消费者信心指数:月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收入!$T$4:$T$29</c:f>
              <c:numCache>
                <c:formatCode>yyyy\-mm</c:formatCode>
                <c:ptCount val="2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</c:numCache>
            </c:numRef>
          </c:cat>
          <c:val>
            <c:numRef>
              <c:f>收入!$P$4:$P$2001</c:f>
              <c:numCache>
                <c:formatCode>###,###,###,###,##0.00</c:formatCode>
                <c:ptCount val="1998"/>
                <c:pt idx="0">
                  <c:v>119.5</c:v>
                </c:pt>
                <c:pt idx="1">
                  <c:v>120.2</c:v>
                </c:pt>
                <c:pt idx="2">
                  <c:v>121.2</c:v>
                </c:pt>
                <c:pt idx="3">
                  <c:v>117.5</c:v>
                </c:pt>
                <c:pt idx="4">
                  <c:v>117.8</c:v>
                </c:pt>
                <c:pt idx="5">
                  <c:v>122.8</c:v>
                </c:pt>
                <c:pt idx="6">
                  <c:v>121.8</c:v>
                </c:pt>
                <c:pt idx="7">
                  <c:v>121.5</c:v>
                </c:pt>
                <c:pt idx="8">
                  <c:v>122.2</c:v>
                </c:pt>
                <c:pt idx="9">
                  <c:v>127</c:v>
                </c:pt>
                <c:pt idx="10">
                  <c:v>122.8</c:v>
                </c:pt>
                <c:pt idx="11">
                  <c:v>122.1</c:v>
                </c:pt>
                <c:pt idx="12">
                  <c:v>124</c:v>
                </c:pt>
                <c:pt idx="13">
                  <c:v>121.7</c:v>
                </c:pt>
                <c:pt idx="14">
                  <c:v>120.5</c:v>
                </c:pt>
                <c:pt idx="15">
                  <c:v>116.4</c:v>
                </c:pt>
                <c:pt idx="16">
                  <c:v>117.2</c:v>
                </c:pt>
                <c:pt idx="17">
                  <c:v>112.6</c:v>
                </c:pt>
                <c:pt idx="18">
                  <c:v>115.8</c:v>
                </c:pt>
                <c:pt idx="19">
                  <c:v>116.4</c:v>
                </c:pt>
                <c:pt idx="20">
                  <c:v>122.2</c:v>
                </c:pt>
                <c:pt idx="21">
                  <c:v>118.9</c:v>
                </c:pt>
                <c:pt idx="22">
                  <c:v>126.4</c:v>
                </c:pt>
                <c:pt idx="23">
                  <c:v>126.6</c:v>
                </c:pt>
                <c:pt idx="24">
                  <c:v>124.6</c:v>
                </c:pt>
                <c:pt idx="25">
                  <c:v>124.3</c:v>
                </c:pt>
                <c:pt idx="26">
                  <c:v>124.1</c:v>
                </c:pt>
                <c:pt idx="27">
                  <c:v>122.4</c:v>
                </c:pt>
                <c:pt idx="28">
                  <c:v>124.4</c:v>
                </c:pt>
                <c:pt idx="29">
                  <c:v>125.9</c:v>
                </c:pt>
                <c:pt idx="30">
                  <c:v>123.4</c:v>
                </c:pt>
                <c:pt idx="31">
                  <c:v>125.3</c:v>
                </c:pt>
                <c:pt idx="32">
                  <c:v>124.1</c:v>
                </c:pt>
                <c:pt idx="33">
                  <c:v>126</c:v>
                </c:pt>
                <c:pt idx="34">
                  <c:v>123.7</c:v>
                </c:pt>
                <c:pt idx="35">
                  <c:v>123</c:v>
                </c:pt>
                <c:pt idx="36">
                  <c:v>122.1</c:v>
                </c:pt>
                <c:pt idx="37">
                  <c:v>119.1</c:v>
                </c:pt>
                <c:pt idx="38">
                  <c:v>118.5</c:v>
                </c:pt>
                <c:pt idx="39">
                  <c:v>118.6</c:v>
                </c:pt>
                <c:pt idx="40">
                  <c:v>119.7</c:v>
                </c:pt>
                <c:pt idx="41">
                  <c:v>118.2</c:v>
                </c:pt>
                <c:pt idx="42">
                  <c:v>122.9</c:v>
                </c:pt>
                <c:pt idx="43">
                  <c:v>122.9</c:v>
                </c:pt>
                <c:pt idx="44">
                  <c:v>122.3</c:v>
                </c:pt>
                <c:pt idx="45">
                  <c:v>124</c:v>
                </c:pt>
                <c:pt idx="46">
                  <c:v>122.3</c:v>
                </c:pt>
                <c:pt idx="47">
                  <c:v>122.6</c:v>
                </c:pt>
                <c:pt idx="48">
                  <c:v>121.3</c:v>
                </c:pt>
                <c:pt idx="49">
                  <c:v>123.9</c:v>
                </c:pt>
                <c:pt idx="50">
                  <c:v>118.6</c:v>
                </c:pt>
                <c:pt idx="51">
                  <c:v>114.7</c:v>
                </c:pt>
                <c:pt idx="52">
                  <c:v>114.6</c:v>
                </c:pt>
                <c:pt idx="53">
                  <c:v>113.3</c:v>
                </c:pt>
                <c:pt idx="54">
                  <c:v>112</c:v>
                </c:pt>
                <c:pt idx="55">
                  <c:v>113.4</c:v>
                </c:pt>
                <c:pt idx="56">
                  <c:v>111</c:v>
                </c:pt>
                <c:pt idx="57">
                  <c:v>112.6</c:v>
                </c:pt>
                <c:pt idx="58">
                  <c:v>109.2</c:v>
                </c:pt>
                <c:pt idx="59">
                  <c:v>108.4</c:v>
                </c:pt>
                <c:pt idx="60">
                  <c:v>108.6</c:v>
                </c:pt>
                <c:pt idx="61">
                  <c:v>107.2</c:v>
                </c:pt>
                <c:pt idx="62">
                  <c:v>104.6</c:v>
                </c:pt>
                <c:pt idx="63">
                  <c:v>105.6</c:v>
                </c:pt>
                <c:pt idx="64">
                  <c:v>106.8</c:v>
                </c:pt>
                <c:pt idx="65">
                  <c:v>102.9</c:v>
                </c:pt>
                <c:pt idx="66">
                  <c:v>99.8</c:v>
                </c:pt>
                <c:pt idx="67">
                  <c:v>101</c:v>
                </c:pt>
                <c:pt idx="68">
                  <c:v>100</c:v>
                </c:pt>
                <c:pt idx="69">
                  <c:v>104.4</c:v>
                </c:pt>
                <c:pt idx="70">
                  <c:v>104</c:v>
                </c:pt>
                <c:pt idx="71">
                  <c:v>103.7</c:v>
                </c:pt>
                <c:pt idx="72">
                  <c:v>104.1</c:v>
                </c:pt>
                <c:pt idx="73">
                  <c:v>103.8</c:v>
                </c:pt>
                <c:pt idx="74">
                  <c:v>105.6</c:v>
                </c:pt>
                <c:pt idx="75">
                  <c:v>104</c:v>
                </c:pt>
                <c:pt idx="76">
                  <c:v>104.48</c:v>
                </c:pt>
                <c:pt idx="77">
                  <c:v>105.5</c:v>
                </c:pt>
                <c:pt idx="78">
                  <c:v>109.9</c:v>
                </c:pt>
                <c:pt idx="79">
                  <c:v>107.6</c:v>
                </c:pt>
                <c:pt idx="80">
                  <c:v>107.1</c:v>
                </c:pt>
                <c:pt idx="81">
                  <c:v>109.8</c:v>
                </c:pt>
                <c:pt idx="82">
                  <c:v>105.7</c:v>
                </c:pt>
                <c:pt idx="83">
                  <c:v>105.8</c:v>
                </c:pt>
                <c:pt idx="84">
                  <c:v>105.5</c:v>
                </c:pt>
                <c:pt idx="85">
                  <c:v>103.4</c:v>
                </c:pt>
                <c:pt idx="86">
                  <c:v>105.4</c:v>
                </c:pt>
                <c:pt idx="87">
                  <c:v>103.8</c:v>
                </c:pt>
                <c:pt idx="88">
                  <c:v>104.4</c:v>
                </c:pt>
                <c:pt idx="89">
                  <c:v>104.7</c:v>
                </c:pt>
                <c:pt idx="90">
                  <c:v>102.3</c:v>
                </c:pt>
                <c:pt idx="91">
                  <c:v>104.8</c:v>
                </c:pt>
                <c:pt idx="92">
                  <c:v>107.9</c:v>
                </c:pt>
                <c:pt idx="93">
                  <c:v>103.1</c:v>
                </c:pt>
                <c:pt idx="94">
                  <c:v>101.1</c:v>
                </c:pt>
                <c:pt idx="95">
                  <c:v>102.3</c:v>
                </c:pt>
                <c:pt idx="96">
                  <c:v>98.9</c:v>
                </c:pt>
                <c:pt idx="97">
                  <c:v>102.9</c:v>
                </c:pt>
                <c:pt idx="98">
                  <c:v>99.8</c:v>
                </c:pt>
                <c:pt idx="99">
                  <c:v>97.8</c:v>
                </c:pt>
                <c:pt idx="100">
                  <c:v>97.2</c:v>
                </c:pt>
                <c:pt idx="101">
                  <c:v>97</c:v>
                </c:pt>
                <c:pt idx="102">
                  <c:v>99</c:v>
                </c:pt>
                <c:pt idx="103">
                  <c:v>103.7</c:v>
                </c:pt>
                <c:pt idx="104">
                  <c:v>102.6</c:v>
                </c:pt>
                <c:pt idx="105">
                  <c:v>108.2</c:v>
                </c:pt>
                <c:pt idx="106">
                  <c:v>104.5</c:v>
                </c:pt>
                <c:pt idx="107">
                  <c:v>103.7</c:v>
                </c:pt>
                <c:pt idx="108">
                  <c:v>105.1</c:v>
                </c:pt>
                <c:pt idx="109">
                  <c:v>106.1</c:v>
                </c:pt>
                <c:pt idx="110">
                  <c:v>100.8</c:v>
                </c:pt>
                <c:pt idx="111">
                  <c:v>99.4</c:v>
                </c:pt>
                <c:pt idx="112">
                  <c:v>98.2</c:v>
                </c:pt>
                <c:pt idx="113">
                  <c:v>99.3</c:v>
                </c:pt>
                <c:pt idx="114">
                  <c:v>104.2</c:v>
                </c:pt>
                <c:pt idx="115">
                  <c:v>103</c:v>
                </c:pt>
                <c:pt idx="116">
                  <c:v>100</c:v>
                </c:pt>
                <c:pt idx="117">
                  <c:v>105</c:v>
                </c:pt>
                <c:pt idx="118">
                  <c:v>103.9</c:v>
                </c:pt>
                <c:pt idx="119">
                  <c:v>100.5</c:v>
                </c:pt>
                <c:pt idx="120">
                  <c:v>97</c:v>
                </c:pt>
                <c:pt idx="121">
                  <c:v>100.5</c:v>
                </c:pt>
                <c:pt idx="122">
                  <c:v>103.4</c:v>
                </c:pt>
                <c:pt idx="123">
                  <c:v>105</c:v>
                </c:pt>
                <c:pt idx="124">
                  <c:v>105.6</c:v>
                </c:pt>
                <c:pt idx="125">
                  <c:v>108.1</c:v>
                </c:pt>
                <c:pt idx="126">
                  <c:v>105.8</c:v>
                </c:pt>
                <c:pt idx="127">
                  <c:v>106.6</c:v>
                </c:pt>
                <c:pt idx="128">
                  <c:v>107.6</c:v>
                </c:pt>
                <c:pt idx="129">
                  <c:v>99.6</c:v>
                </c:pt>
                <c:pt idx="130">
                  <c:v>99.9</c:v>
                </c:pt>
                <c:pt idx="131">
                  <c:v>100.4</c:v>
                </c:pt>
                <c:pt idx="132">
                  <c:v>102.9</c:v>
                </c:pt>
                <c:pt idx="133">
                  <c:v>103.8</c:v>
                </c:pt>
                <c:pt idx="134">
                  <c:v>104.1</c:v>
                </c:pt>
                <c:pt idx="135">
                  <c:v>107.3</c:v>
                </c:pt>
                <c:pt idx="136">
                  <c:v>107.8</c:v>
                </c:pt>
                <c:pt idx="137">
                  <c:v>108.5</c:v>
                </c:pt>
                <c:pt idx="138">
                  <c:v>108</c:v>
                </c:pt>
                <c:pt idx="139">
                  <c:v>106.6</c:v>
                </c:pt>
                <c:pt idx="140">
                  <c:v>107.9</c:v>
                </c:pt>
                <c:pt idx="141">
                  <c:v>104.2</c:v>
                </c:pt>
                <c:pt idx="142">
                  <c:v>104.7</c:v>
                </c:pt>
                <c:pt idx="143">
                  <c:v>103.9</c:v>
                </c:pt>
                <c:pt idx="144">
                  <c:v>103.3</c:v>
                </c:pt>
                <c:pt idx="145">
                  <c:v>103.2</c:v>
                </c:pt>
                <c:pt idx="146">
                  <c:v>102.8</c:v>
                </c:pt>
                <c:pt idx="147">
                  <c:v>102.7</c:v>
                </c:pt>
                <c:pt idx="148">
                  <c:v>102.1</c:v>
                </c:pt>
                <c:pt idx="149">
                  <c:v>101</c:v>
                </c:pt>
                <c:pt idx="150">
                  <c:v>101.2</c:v>
                </c:pt>
                <c:pt idx="151">
                  <c:v>100.5</c:v>
                </c:pt>
                <c:pt idx="152">
                  <c:v>100.3</c:v>
                </c:pt>
                <c:pt idx="153">
                  <c:v>101</c:v>
                </c:pt>
                <c:pt idx="154">
                  <c:v>101.3</c:v>
                </c:pt>
                <c:pt idx="155">
                  <c:v>101.8</c:v>
                </c:pt>
                <c:pt idx="156">
                  <c:v>105.2</c:v>
                </c:pt>
                <c:pt idx="157">
                  <c:v>107.9</c:v>
                </c:pt>
                <c:pt idx="158">
                  <c:v>108.9</c:v>
                </c:pt>
                <c:pt idx="159">
                  <c:v>109.3</c:v>
                </c:pt>
                <c:pt idx="160">
                  <c:v>110.2</c:v>
                </c:pt>
                <c:pt idx="161">
                  <c:v>109.8</c:v>
                </c:pt>
                <c:pt idx="162">
                  <c:v>110</c:v>
                </c:pt>
                <c:pt idx="163">
                  <c:v>109.7</c:v>
                </c:pt>
                <c:pt idx="164">
                  <c:v>110.3</c:v>
                </c:pt>
                <c:pt idx="165">
                  <c:v>110</c:v>
                </c:pt>
                <c:pt idx="166">
                  <c:v>111.6</c:v>
                </c:pt>
                <c:pt idx="167">
                  <c:v>113.1</c:v>
                </c:pt>
                <c:pt idx="168">
                  <c:v>112</c:v>
                </c:pt>
                <c:pt idx="169">
                  <c:v>112.6</c:v>
                </c:pt>
                <c:pt idx="170">
                  <c:v>113.1</c:v>
                </c:pt>
                <c:pt idx="171">
                  <c:v>113.5</c:v>
                </c:pt>
                <c:pt idx="172">
                  <c:v>112.9</c:v>
                </c:pt>
                <c:pt idx="173">
                  <c:v>113.7</c:v>
                </c:pt>
                <c:pt idx="174">
                  <c:v>112.8</c:v>
                </c:pt>
                <c:pt idx="175">
                  <c:v>112.3</c:v>
                </c:pt>
                <c:pt idx="176">
                  <c:v>111</c:v>
                </c:pt>
                <c:pt idx="177">
                  <c:v>111.8</c:v>
                </c:pt>
                <c:pt idx="178">
                  <c:v>112.4</c:v>
                </c:pt>
                <c:pt idx="179">
                  <c:v>113.1</c:v>
                </c:pt>
                <c:pt idx="180">
                  <c:v>112</c:v>
                </c:pt>
                <c:pt idx="181">
                  <c:v>111.6</c:v>
                </c:pt>
                <c:pt idx="182">
                  <c:v>111.7</c:v>
                </c:pt>
                <c:pt idx="183">
                  <c:v>110.2</c:v>
                </c:pt>
                <c:pt idx="184">
                  <c:v>109.7</c:v>
                </c:pt>
                <c:pt idx="185">
                  <c:v>109.8</c:v>
                </c:pt>
                <c:pt idx="186">
                  <c:v>109.4</c:v>
                </c:pt>
                <c:pt idx="187">
                  <c:v>109.4</c:v>
                </c:pt>
                <c:pt idx="188">
                  <c:v>109.9</c:v>
                </c:pt>
                <c:pt idx="189">
                  <c:v>109.2</c:v>
                </c:pt>
                <c:pt idx="190">
                  <c:v>110.3</c:v>
                </c:pt>
                <c:pt idx="191">
                  <c:v>110</c:v>
                </c:pt>
                <c:pt idx="192">
                  <c:v>109.2</c:v>
                </c:pt>
                <c:pt idx="193">
                  <c:v>109.3</c:v>
                </c:pt>
                <c:pt idx="194">
                  <c:v>110</c:v>
                </c:pt>
                <c:pt idx="195">
                  <c:v>110.3</c:v>
                </c:pt>
                <c:pt idx="196">
                  <c:v>110.1</c:v>
                </c:pt>
                <c:pt idx="197">
                  <c:v>110.4</c:v>
                </c:pt>
                <c:pt idx="198">
                  <c:v>110</c:v>
                </c:pt>
                <c:pt idx="199">
                  <c:v>110.5</c:v>
                </c:pt>
                <c:pt idx="200">
                  <c:v>110.1</c:v>
                </c:pt>
                <c:pt idx="201">
                  <c:v>109.6</c:v>
                </c:pt>
                <c:pt idx="202">
                  <c:v>109.1</c:v>
                </c:pt>
                <c:pt idx="203">
                  <c:v>108.7</c:v>
                </c:pt>
                <c:pt idx="204">
                  <c:v>108.2</c:v>
                </c:pt>
                <c:pt idx="205">
                  <c:v>107.1</c:v>
                </c:pt>
                <c:pt idx="206">
                  <c:v>106.5</c:v>
                </c:pt>
                <c:pt idx="207">
                  <c:v>105.9</c:v>
                </c:pt>
                <c:pt idx="208">
                  <c:v>106.3</c:v>
                </c:pt>
                <c:pt idx="209">
                  <c:v>105.1</c:v>
                </c:pt>
                <c:pt idx="210">
                  <c:v>108</c:v>
                </c:pt>
                <c:pt idx="211">
                  <c:v>110.8</c:v>
                </c:pt>
                <c:pt idx="212">
                  <c:v>111.3</c:v>
                </c:pt>
                <c:pt idx="213">
                  <c:v>111.1</c:v>
                </c:pt>
                <c:pt idx="214">
                  <c:v>111.3</c:v>
                </c:pt>
                <c:pt idx="215">
                  <c:v>111.2</c:v>
                </c:pt>
                <c:pt idx="216">
                  <c:v>110.3</c:v>
                </c:pt>
                <c:pt idx="217">
                  <c:v>109.9</c:v>
                </c:pt>
                <c:pt idx="218">
                  <c:v>108.6</c:v>
                </c:pt>
                <c:pt idx="219">
                  <c:v>108.2</c:v>
                </c:pt>
                <c:pt idx="220">
                  <c:v>106.4</c:v>
                </c:pt>
                <c:pt idx="221">
                  <c:v>103.4</c:v>
                </c:pt>
                <c:pt idx="222">
                  <c:v>100</c:v>
                </c:pt>
                <c:pt idx="223">
                  <c:v>103.5</c:v>
                </c:pt>
                <c:pt idx="224">
                  <c:v>113.9</c:v>
                </c:pt>
                <c:pt idx="225">
                  <c:v>114.1</c:v>
                </c:pt>
                <c:pt idx="226">
                  <c:v>114</c:v>
                </c:pt>
                <c:pt idx="227">
                  <c:v>113.8</c:v>
                </c:pt>
                <c:pt idx="228">
                  <c:v>113.9</c:v>
                </c:pt>
                <c:pt idx="229">
                  <c:v>113.6</c:v>
                </c:pt>
                <c:pt idx="230">
                  <c:v>113.5</c:v>
                </c:pt>
                <c:pt idx="231">
                  <c:v>113.4</c:v>
                </c:pt>
                <c:pt idx="232">
                  <c:v>113.5</c:v>
                </c:pt>
                <c:pt idx="233">
                  <c:v>113.5</c:v>
                </c:pt>
                <c:pt idx="234">
                  <c:v>113.3</c:v>
                </c:pt>
                <c:pt idx="235">
                  <c:v>113.3</c:v>
                </c:pt>
                <c:pt idx="236">
                  <c:v>113.4</c:v>
                </c:pt>
                <c:pt idx="237">
                  <c:v>113.3</c:v>
                </c:pt>
                <c:pt idx="238">
                  <c:v>113.1</c:v>
                </c:pt>
                <c:pt idx="239">
                  <c:v>113.3</c:v>
                </c:pt>
                <c:pt idx="240">
                  <c:v>113.1</c:v>
                </c:pt>
                <c:pt idx="241">
                  <c:v>113.4</c:v>
                </c:pt>
                <c:pt idx="242">
                  <c:v>113.5</c:v>
                </c:pt>
                <c:pt idx="243">
                  <c:v>113.8</c:v>
                </c:pt>
                <c:pt idx="244">
                  <c:v>114.5</c:v>
                </c:pt>
                <c:pt idx="245">
                  <c:v>113.6</c:v>
                </c:pt>
                <c:pt idx="246">
                  <c:v>113.4</c:v>
                </c:pt>
                <c:pt idx="247">
                  <c:v>113.8</c:v>
                </c:pt>
                <c:pt idx="248">
                  <c:v>113.2</c:v>
                </c:pt>
                <c:pt idx="249">
                  <c:v>112.9</c:v>
                </c:pt>
                <c:pt idx="250">
                  <c:v>113.2</c:v>
                </c:pt>
                <c:pt idx="251">
                  <c:v>112.9</c:v>
                </c:pt>
                <c:pt idx="252">
                  <c:v>112.7</c:v>
                </c:pt>
                <c:pt idx="253">
                  <c:v>112.5</c:v>
                </c:pt>
                <c:pt idx="254">
                  <c:v>112.4</c:v>
                </c:pt>
                <c:pt idx="255">
                  <c:v>111.8</c:v>
                </c:pt>
                <c:pt idx="256">
                  <c:v>111.4</c:v>
                </c:pt>
                <c:pt idx="257">
                  <c:v>111.2</c:v>
                </c:pt>
                <c:pt idx="258">
                  <c:v>111.1</c:v>
                </c:pt>
                <c:pt idx="259">
                  <c:v>110.6</c:v>
                </c:pt>
                <c:pt idx="260">
                  <c:v>110.4</c:v>
                </c:pt>
                <c:pt idx="261">
                  <c:v>110</c:v>
                </c:pt>
                <c:pt idx="262">
                  <c:v>109.7</c:v>
                </c:pt>
                <c:pt idx="263">
                  <c:v>109.9</c:v>
                </c:pt>
                <c:pt idx="264">
                  <c:v>108.6</c:v>
                </c:pt>
                <c:pt idx="265">
                  <c:v>108.3</c:v>
                </c:pt>
                <c:pt idx="266">
                  <c:v>108.4</c:v>
                </c:pt>
                <c:pt idx="267">
                  <c:v>108.3</c:v>
                </c:pt>
                <c:pt idx="268">
                  <c:v>106.5</c:v>
                </c:pt>
                <c:pt idx="269">
                  <c:v>107.6</c:v>
                </c:pt>
                <c:pt idx="270">
                  <c:v>106.6</c:v>
                </c:pt>
                <c:pt idx="271">
                  <c:v>105.8</c:v>
                </c:pt>
                <c:pt idx="272">
                  <c:v>105.7</c:v>
                </c:pt>
                <c:pt idx="273">
                  <c:v>106.2</c:v>
                </c:pt>
                <c:pt idx="274">
                  <c:v>105.9</c:v>
                </c:pt>
                <c:pt idx="275">
                  <c:v>104.8</c:v>
                </c:pt>
                <c:pt idx="276">
                  <c:v>103.8</c:v>
                </c:pt>
                <c:pt idx="277">
                  <c:v>104.8</c:v>
                </c:pt>
                <c:pt idx="278">
                  <c:v>103.4</c:v>
                </c:pt>
                <c:pt idx="279">
                  <c:v>103.1</c:v>
                </c:pt>
                <c:pt idx="280">
                  <c:v>101</c:v>
                </c:pt>
                <c:pt idx="281">
                  <c:v>103.6</c:v>
                </c:pt>
                <c:pt idx="282">
                  <c:v>105.4</c:v>
                </c:pt>
                <c:pt idx="283">
                  <c:v>106.6</c:v>
                </c:pt>
                <c:pt idx="284">
                  <c:v>106.6</c:v>
                </c:pt>
                <c:pt idx="285">
                  <c:v>110.1</c:v>
                </c:pt>
                <c:pt idx="286">
                  <c:v>112.1</c:v>
                </c:pt>
                <c:pt idx="287">
                  <c:v>110.1</c:v>
                </c:pt>
                <c:pt idx="288">
                  <c:v>110.3</c:v>
                </c:pt>
                <c:pt idx="289">
                  <c:v>110.7</c:v>
                </c:pt>
                <c:pt idx="290">
                  <c:v>111.2</c:v>
                </c:pt>
                <c:pt idx="291">
                  <c:v>111.4</c:v>
                </c:pt>
                <c:pt idx="292">
                  <c:v>111.3</c:v>
                </c:pt>
                <c:pt idx="293">
                  <c:v>110.7</c:v>
                </c:pt>
                <c:pt idx="294">
                  <c:v>110</c:v>
                </c:pt>
                <c:pt idx="295">
                  <c:v>109.4</c:v>
                </c:pt>
                <c:pt idx="296">
                  <c:v>109.4</c:v>
                </c:pt>
                <c:pt idx="297">
                  <c:v>109.9</c:v>
                </c:pt>
                <c:pt idx="298">
                  <c:v>110.6</c:v>
                </c:pt>
                <c:pt idx="299">
                  <c:v>115.9</c:v>
                </c:pt>
                <c:pt idx="300">
                  <c:v>116.2</c:v>
                </c:pt>
                <c:pt idx="301">
                  <c:v>116.2</c:v>
                </c:pt>
                <c:pt idx="302">
                  <c:v>116.1</c:v>
                </c:pt>
                <c:pt idx="303">
                  <c:v>116.2</c:v>
                </c:pt>
                <c:pt idx="304">
                  <c:v>116.8</c:v>
                </c:pt>
                <c:pt idx="305">
                  <c:v>117</c:v>
                </c:pt>
                <c:pt idx="306">
                  <c:v>116.9</c:v>
                </c:pt>
                <c:pt idx="307">
                  <c:v>117.1</c:v>
                </c:pt>
                <c:pt idx="308">
                  <c:v>117.4</c:v>
                </c:pt>
                <c:pt idx="309">
                  <c:v>117.4</c:v>
                </c:pt>
                <c:pt idx="310">
                  <c:v>116.9</c:v>
                </c:pt>
                <c:pt idx="311">
                  <c:v>116.3</c:v>
                </c:pt>
                <c:pt idx="312">
                  <c:v>116</c:v>
                </c:pt>
                <c:pt idx="313">
                  <c:v>115.9</c:v>
                </c:pt>
                <c:pt idx="314">
                  <c:v>116.3</c:v>
                </c:pt>
                <c:pt idx="315">
                  <c:v>117</c:v>
                </c:pt>
                <c:pt idx="316">
                  <c:v>118</c:v>
                </c:pt>
                <c:pt idx="317">
                  <c:v>118.9</c:v>
                </c:pt>
                <c:pt idx="318">
                  <c:v>119.2</c:v>
                </c:pt>
                <c:pt idx="319">
                  <c:v>118.9</c:v>
                </c:pt>
                <c:pt idx="320">
                  <c:v>117.8</c:v>
                </c:pt>
                <c:pt idx="321">
                  <c:v>116.6</c:v>
                </c:pt>
                <c:pt idx="322">
                  <c:v>114.8</c:v>
                </c:pt>
                <c:pt idx="323">
                  <c:v>112.9</c:v>
                </c:pt>
                <c:pt idx="324">
                  <c:v>111.4</c:v>
                </c:pt>
                <c:pt idx="325">
                  <c:v>109.9</c:v>
                </c:pt>
                <c:pt idx="326">
                  <c:v>108.7</c:v>
                </c:pt>
                <c:pt idx="327">
                  <c:v>108.3</c:v>
                </c:pt>
                <c:pt idx="328">
                  <c:v>108.2</c:v>
                </c:pt>
                <c:pt idx="329">
                  <c:v>108.6</c:v>
                </c:pt>
                <c:pt idx="330">
                  <c:v>109.6</c:v>
                </c:pt>
                <c:pt idx="331">
                  <c:v>110.7</c:v>
                </c:pt>
                <c:pt idx="332">
                  <c:v>112.1</c:v>
                </c:pt>
                <c:pt idx="333">
                  <c:v>114</c:v>
                </c:pt>
                <c:pt idx="334">
                  <c:v>116.4</c:v>
                </c:pt>
                <c:pt idx="335">
                  <c:v>119.1</c:v>
                </c:pt>
                <c:pt idx="336">
                  <c:v>121.8</c:v>
                </c:pt>
                <c:pt idx="337">
                  <c:v>123.7</c:v>
                </c:pt>
                <c:pt idx="338">
                  <c:v>124.6</c:v>
                </c:pt>
                <c:pt idx="339">
                  <c:v>124.6</c:v>
                </c:pt>
                <c:pt idx="340">
                  <c:v>123.8</c:v>
                </c:pt>
                <c:pt idx="341">
                  <c:v>122.9</c:v>
                </c:pt>
                <c:pt idx="342">
                  <c:v>121.9</c:v>
                </c:pt>
                <c:pt idx="343">
                  <c:v>121.6</c:v>
                </c:pt>
                <c:pt idx="344">
                  <c:v>121.5</c:v>
                </c:pt>
                <c:pt idx="345">
                  <c:v>121.3</c:v>
                </c:pt>
                <c:pt idx="346">
                  <c:v>121.2</c:v>
                </c:pt>
                <c:pt idx="347">
                  <c:v>121</c:v>
                </c:pt>
                <c:pt idx="348">
                  <c:v>120.9</c:v>
                </c:pt>
                <c:pt idx="349">
                  <c:v>120.6</c:v>
                </c:pt>
                <c:pt idx="350">
                  <c:v>120.3</c:v>
                </c:pt>
                <c:pt idx="351">
                  <c:v>119.4</c:v>
                </c:pt>
                <c:pt idx="352">
                  <c:v>118</c:v>
                </c:pt>
                <c:pt idx="353">
                  <c:v>116.2</c:v>
                </c:pt>
                <c:pt idx="354">
                  <c:v>114</c:v>
                </c:pt>
                <c:pt idx="355">
                  <c:v>112</c:v>
                </c:pt>
                <c:pt idx="356">
                  <c:v>110.5</c:v>
                </c:pt>
                <c:pt idx="357">
                  <c:v>109.7</c:v>
                </c:pt>
                <c:pt idx="358">
                  <c:v>109.2</c:v>
                </c:pt>
                <c:pt idx="359">
                  <c:v>109</c:v>
                </c:pt>
                <c:pt idx="360">
                  <c:v>108.7</c:v>
                </c:pt>
                <c:pt idx="361">
                  <c:v>108.6</c:v>
                </c:pt>
                <c:pt idx="362">
                  <c:v>108.7</c:v>
                </c:pt>
                <c:pt idx="363">
                  <c:v>109.2</c:v>
                </c:pt>
                <c:pt idx="364">
                  <c:v>110.1</c:v>
                </c:pt>
                <c:pt idx="365">
                  <c:v>111.2</c:v>
                </c:pt>
                <c:pt idx="366">
                  <c:v>112.4</c:v>
                </c:pt>
                <c:pt idx="367">
                  <c:v>112.9</c:v>
                </c:pt>
                <c:pt idx="368">
                  <c:v>112.8</c:v>
                </c:pt>
                <c:pt idx="369">
                  <c:v>112</c:v>
                </c:pt>
                <c:pt idx="370">
                  <c:v>110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49DC-4504-8030-8DA3356C54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8460928"/>
        <c:axId val="218462464"/>
      </c:lineChart>
      <c:dateAx>
        <c:axId val="218453504"/>
        <c:scaling>
          <c:orientation val="minMax"/>
          <c:min val="36982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218455040"/>
        <c:crosses val="autoZero"/>
        <c:auto val="0"/>
        <c:lblOffset val="100"/>
        <c:baseTimeUnit val="months"/>
        <c:majorUnit val="12"/>
        <c:majorTimeUnit val="months"/>
      </c:dateAx>
      <c:valAx>
        <c:axId val="218455040"/>
        <c:scaling>
          <c:orientation val="minMax"/>
          <c:max val="27"/>
          <c:min val="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218453504"/>
        <c:crosses val="autoZero"/>
        <c:crossBetween val="between"/>
      </c:valAx>
      <c:dateAx>
        <c:axId val="218460928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218462464"/>
        <c:crosses val="autoZero"/>
        <c:auto val="1"/>
        <c:lblOffset val="100"/>
        <c:baseTimeUnit val="months"/>
      </c:dateAx>
      <c:valAx>
        <c:axId val="218462464"/>
        <c:scaling>
          <c:orientation val="minMax"/>
          <c:min val="85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80808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218460928"/>
        <c:crosses val="max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9.2592662363057202E-2"/>
          <c:y val="2.1977977755077802E-2"/>
          <c:w val="0.81172900671613402"/>
          <c:h val="0.13736236096923601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7592592592593E-2"/>
          <c:y val="8.7035820927242505E-2"/>
          <c:w val="0.89120370370370305"/>
          <c:h val="0.78272604588394101"/>
        </c:manualLayout>
      </c:layout>
      <c:lineChart>
        <c:grouping val="standard"/>
        <c:varyColors val="0"/>
        <c:ser>
          <c:idx val="0"/>
          <c:order val="0"/>
          <c:tx>
            <c:strRef>
              <c:f>房地产!$AG$1</c:f>
              <c:strCache>
                <c:ptCount val="1"/>
                <c:pt idx="0">
                  <c:v>商品房销售面积:累计同比（%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AE$4:$AE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  <c:pt idx="252">
                  <c:v>36219</c:v>
                </c:pt>
              </c:numCache>
            </c:numRef>
          </c:cat>
          <c:val>
            <c:numRef>
              <c:f>房地产!$AG$4:$AG$1999</c:f>
              <c:numCache>
                <c:formatCode>###,###,###,###,##0.00</c:formatCode>
                <c:ptCount val="1996"/>
                <c:pt idx="0">
                  <c:v>1.9</c:v>
                </c:pt>
                <c:pt idx="1">
                  <c:v>4.84</c:v>
                </c:pt>
                <c:pt idx="2">
                  <c:v>7.31</c:v>
                </c:pt>
                <c:pt idx="3">
                  <c:v>11.33</c:v>
                </c:pt>
                <c:pt idx="4">
                  <c:v>15.95</c:v>
                </c:pt>
                <c:pt idx="5">
                  <c:v>21.54</c:v>
                </c:pt>
                <c:pt idx="6">
                  <c:v>27.71</c:v>
                </c:pt>
                <c:pt idx="7">
                  <c:v>36.299999999999997</c:v>
                </c:pt>
                <c:pt idx="8">
                  <c:v>48.08</c:v>
                </c:pt>
                <c:pt idx="9">
                  <c:v>63.83</c:v>
                </c:pt>
                <c:pt idx="10">
                  <c:v>104.88</c:v>
                </c:pt>
                <c:pt idx="11">
                  <c:v>2.64</c:v>
                </c:pt>
                <c:pt idx="12">
                  <c:v>1.3</c:v>
                </c:pt>
                <c:pt idx="13">
                  <c:v>0.03</c:v>
                </c:pt>
                <c:pt idx="14">
                  <c:v>-1.77</c:v>
                </c:pt>
                <c:pt idx="15">
                  <c:v>-3.3</c:v>
                </c:pt>
                <c:pt idx="16">
                  <c:v>-5.8</c:v>
                </c:pt>
                <c:pt idx="17">
                  <c:v>-8.42</c:v>
                </c:pt>
                <c:pt idx="18">
                  <c:v>-12.28</c:v>
                </c:pt>
                <c:pt idx="19">
                  <c:v>-19.28</c:v>
                </c:pt>
                <c:pt idx="20">
                  <c:v>-26.32</c:v>
                </c:pt>
                <c:pt idx="21">
                  <c:v>-39.9</c:v>
                </c:pt>
                <c:pt idx="22">
                  <c:v>-0.06</c:v>
                </c:pt>
                <c:pt idx="23">
                  <c:v>0.2</c:v>
                </c:pt>
                <c:pt idx="24">
                  <c:v>0.1</c:v>
                </c:pt>
                <c:pt idx="25">
                  <c:v>-0.11</c:v>
                </c:pt>
                <c:pt idx="26">
                  <c:v>-0.61</c:v>
                </c:pt>
                <c:pt idx="27">
                  <c:v>-1.34</c:v>
                </c:pt>
                <c:pt idx="28">
                  <c:v>-1.76</c:v>
                </c:pt>
                <c:pt idx="29">
                  <c:v>-1.58</c:v>
                </c:pt>
                <c:pt idx="30">
                  <c:v>-0.25</c:v>
                </c:pt>
                <c:pt idx="31">
                  <c:v>-0.86</c:v>
                </c:pt>
                <c:pt idx="32">
                  <c:v>-3.63</c:v>
                </c:pt>
                <c:pt idx="33">
                  <c:v>1.33</c:v>
                </c:pt>
                <c:pt idx="34">
                  <c:v>1.39</c:v>
                </c:pt>
                <c:pt idx="35">
                  <c:v>2.2000000000000002</c:v>
                </c:pt>
                <c:pt idx="36">
                  <c:v>2.85</c:v>
                </c:pt>
                <c:pt idx="37">
                  <c:v>3.99</c:v>
                </c:pt>
                <c:pt idx="38">
                  <c:v>4.21</c:v>
                </c:pt>
                <c:pt idx="39">
                  <c:v>3.32</c:v>
                </c:pt>
                <c:pt idx="40">
                  <c:v>2.9</c:v>
                </c:pt>
                <c:pt idx="41">
                  <c:v>1.29</c:v>
                </c:pt>
                <c:pt idx="42">
                  <c:v>3.63</c:v>
                </c:pt>
                <c:pt idx="43">
                  <c:v>4.1100000000000003</c:v>
                </c:pt>
                <c:pt idx="44">
                  <c:v>7.66</c:v>
                </c:pt>
                <c:pt idx="45">
                  <c:v>7.91</c:v>
                </c:pt>
                <c:pt idx="46">
                  <c:v>8.24</c:v>
                </c:pt>
                <c:pt idx="47">
                  <c:v>10.29</c:v>
                </c:pt>
                <c:pt idx="48">
                  <c:v>12.68</c:v>
                </c:pt>
                <c:pt idx="49">
                  <c:v>13.98</c:v>
                </c:pt>
                <c:pt idx="50">
                  <c:v>16.11</c:v>
                </c:pt>
                <c:pt idx="51">
                  <c:v>14.32</c:v>
                </c:pt>
                <c:pt idx="52">
                  <c:v>15.67</c:v>
                </c:pt>
                <c:pt idx="53">
                  <c:v>19.489999999999998</c:v>
                </c:pt>
                <c:pt idx="54">
                  <c:v>25.1</c:v>
                </c:pt>
                <c:pt idx="55">
                  <c:v>22.46</c:v>
                </c:pt>
                <c:pt idx="56">
                  <c:v>24.33</c:v>
                </c:pt>
                <c:pt idx="57">
                  <c:v>26.81</c:v>
                </c:pt>
                <c:pt idx="58">
                  <c:v>26.87</c:v>
                </c:pt>
                <c:pt idx="59">
                  <c:v>25.51</c:v>
                </c:pt>
                <c:pt idx="60">
                  <c:v>26.45</c:v>
                </c:pt>
                <c:pt idx="61">
                  <c:v>27.93</c:v>
                </c:pt>
                <c:pt idx="62">
                  <c:v>33.22</c:v>
                </c:pt>
                <c:pt idx="63">
                  <c:v>36.49</c:v>
                </c:pt>
                <c:pt idx="64">
                  <c:v>33.11</c:v>
                </c:pt>
                <c:pt idx="65">
                  <c:v>28.19</c:v>
                </c:pt>
                <c:pt idx="66">
                  <c:v>6.5</c:v>
                </c:pt>
                <c:pt idx="67">
                  <c:v>7.41</c:v>
                </c:pt>
                <c:pt idx="68">
                  <c:v>7.24</c:v>
                </c:pt>
                <c:pt idx="69">
                  <c:v>7.49</c:v>
                </c:pt>
                <c:pt idx="70">
                  <c:v>7.21</c:v>
                </c:pt>
                <c:pt idx="71">
                  <c:v>6.08</c:v>
                </c:pt>
                <c:pt idx="72">
                  <c:v>3.93</c:v>
                </c:pt>
                <c:pt idx="73">
                  <c:v>-0.2</c:v>
                </c:pt>
                <c:pt idx="74">
                  <c:v>-4.78</c:v>
                </c:pt>
                <c:pt idx="75">
                  <c:v>-9.23</c:v>
                </c:pt>
                <c:pt idx="76">
                  <c:v>-16.260000000000002</c:v>
                </c:pt>
                <c:pt idx="77">
                  <c:v>-7.58</c:v>
                </c:pt>
                <c:pt idx="78">
                  <c:v>-8.1999999999999993</c:v>
                </c:pt>
                <c:pt idx="79">
                  <c:v>-7.75</c:v>
                </c:pt>
                <c:pt idx="80">
                  <c:v>-8.59</c:v>
                </c:pt>
                <c:pt idx="81">
                  <c:v>-8.26</c:v>
                </c:pt>
                <c:pt idx="82">
                  <c:v>-7.61</c:v>
                </c:pt>
                <c:pt idx="83">
                  <c:v>-5.97</c:v>
                </c:pt>
                <c:pt idx="84">
                  <c:v>-7.79</c:v>
                </c:pt>
                <c:pt idx="85">
                  <c:v>-6.89</c:v>
                </c:pt>
                <c:pt idx="86">
                  <c:v>-3.76</c:v>
                </c:pt>
                <c:pt idx="87">
                  <c:v>-0.05</c:v>
                </c:pt>
                <c:pt idx="88">
                  <c:v>17.29</c:v>
                </c:pt>
                <c:pt idx="89">
                  <c:v>20.83</c:v>
                </c:pt>
                <c:pt idx="90">
                  <c:v>21.83</c:v>
                </c:pt>
                <c:pt idx="91">
                  <c:v>23.29</c:v>
                </c:pt>
                <c:pt idx="92">
                  <c:v>23.39</c:v>
                </c:pt>
                <c:pt idx="93">
                  <c:v>25.81</c:v>
                </c:pt>
                <c:pt idx="94">
                  <c:v>28.7</c:v>
                </c:pt>
                <c:pt idx="95">
                  <c:v>35.58</c:v>
                </c:pt>
                <c:pt idx="96">
                  <c:v>38.03</c:v>
                </c:pt>
                <c:pt idx="97">
                  <c:v>37.130000000000003</c:v>
                </c:pt>
                <c:pt idx="98">
                  <c:v>49.5</c:v>
                </c:pt>
                <c:pt idx="99">
                  <c:v>1.77</c:v>
                </c:pt>
                <c:pt idx="100">
                  <c:v>2.36</c:v>
                </c:pt>
                <c:pt idx="101">
                  <c:v>-1.1399999999999999</c:v>
                </c:pt>
                <c:pt idx="102">
                  <c:v>-3.99</c:v>
                </c:pt>
                <c:pt idx="103">
                  <c:v>-4.08</c:v>
                </c:pt>
                <c:pt idx="104">
                  <c:v>-6.62</c:v>
                </c:pt>
                <c:pt idx="105">
                  <c:v>-10.029999999999999</c:v>
                </c:pt>
                <c:pt idx="106">
                  <c:v>-12.39</c:v>
                </c:pt>
                <c:pt idx="107">
                  <c:v>-13.4</c:v>
                </c:pt>
                <c:pt idx="108">
                  <c:v>-13.62</c:v>
                </c:pt>
                <c:pt idx="109">
                  <c:v>-13.99</c:v>
                </c:pt>
                <c:pt idx="110">
                  <c:v>4.3899999999999997</c:v>
                </c:pt>
                <c:pt idx="111">
                  <c:v>8.5399999999999991</c:v>
                </c:pt>
                <c:pt idx="112">
                  <c:v>9.9700000000000006</c:v>
                </c:pt>
                <c:pt idx="113">
                  <c:v>12.89</c:v>
                </c:pt>
                <c:pt idx="114">
                  <c:v>13.57</c:v>
                </c:pt>
                <c:pt idx="115">
                  <c:v>13.57</c:v>
                </c:pt>
                <c:pt idx="116">
                  <c:v>12.88</c:v>
                </c:pt>
                <c:pt idx="117">
                  <c:v>9.08</c:v>
                </c:pt>
                <c:pt idx="118">
                  <c:v>6.35</c:v>
                </c:pt>
                <c:pt idx="119">
                  <c:v>14.86</c:v>
                </c:pt>
                <c:pt idx="120">
                  <c:v>13.8</c:v>
                </c:pt>
                <c:pt idx="121">
                  <c:v>10.56</c:v>
                </c:pt>
                <c:pt idx="122">
                  <c:v>9.76</c:v>
                </c:pt>
                <c:pt idx="123">
                  <c:v>9.1300000000000008</c:v>
                </c:pt>
                <c:pt idx="124">
                  <c:v>8.19</c:v>
                </c:pt>
                <c:pt idx="125">
                  <c:v>6.65</c:v>
                </c:pt>
                <c:pt idx="126">
                  <c:v>9.73</c:v>
                </c:pt>
                <c:pt idx="127">
                  <c:v>15.37</c:v>
                </c:pt>
                <c:pt idx="128">
                  <c:v>22.5</c:v>
                </c:pt>
                <c:pt idx="129">
                  <c:v>32.83</c:v>
                </c:pt>
                <c:pt idx="130">
                  <c:v>35.83</c:v>
                </c:pt>
                <c:pt idx="131">
                  <c:v>39.44</c:v>
                </c:pt>
                <c:pt idx="132">
                  <c:v>43.63</c:v>
                </c:pt>
                <c:pt idx="133">
                  <c:v>53.01</c:v>
                </c:pt>
                <c:pt idx="134">
                  <c:v>48.4</c:v>
                </c:pt>
                <c:pt idx="135">
                  <c:v>44.77</c:v>
                </c:pt>
                <c:pt idx="136">
                  <c:v>42.85</c:v>
                </c:pt>
                <c:pt idx="137">
                  <c:v>37.11</c:v>
                </c:pt>
                <c:pt idx="138">
                  <c:v>31.73</c:v>
                </c:pt>
                <c:pt idx="139">
                  <c:v>25.52</c:v>
                </c:pt>
                <c:pt idx="140">
                  <c:v>17.55</c:v>
                </c:pt>
                <c:pt idx="141">
                  <c:v>8.2200000000000006</c:v>
                </c:pt>
                <c:pt idx="142">
                  <c:v>-0.25</c:v>
                </c:pt>
                <c:pt idx="143">
                  <c:v>-14.72</c:v>
                </c:pt>
                <c:pt idx="144">
                  <c:v>-18.3</c:v>
                </c:pt>
                <c:pt idx="145">
                  <c:v>-16.510000000000002</c:v>
                </c:pt>
                <c:pt idx="146">
                  <c:v>-14.88</c:v>
                </c:pt>
                <c:pt idx="147">
                  <c:v>-14.74</c:v>
                </c:pt>
                <c:pt idx="148">
                  <c:v>-10.79</c:v>
                </c:pt>
                <c:pt idx="149">
                  <c:v>-7.21</c:v>
                </c:pt>
                <c:pt idx="150">
                  <c:v>-7.16</c:v>
                </c:pt>
                <c:pt idx="151">
                  <c:v>-4.8899999999999997</c:v>
                </c:pt>
                <c:pt idx="152">
                  <c:v>-1.43</c:v>
                </c:pt>
                <c:pt idx="153">
                  <c:v>-4.2300000000000004</c:v>
                </c:pt>
                <c:pt idx="154">
                  <c:v>25.05</c:v>
                </c:pt>
                <c:pt idx="155">
                  <c:v>30.45</c:v>
                </c:pt>
                <c:pt idx="156">
                  <c:v>31.35</c:v>
                </c:pt>
                <c:pt idx="157">
                  <c:v>32.01</c:v>
                </c:pt>
                <c:pt idx="158">
                  <c:v>29.28</c:v>
                </c:pt>
                <c:pt idx="159">
                  <c:v>25.01</c:v>
                </c:pt>
                <c:pt idx="160">
                  <c:v>21.45</c:v>
                </c:pt>
                <c:pt idx="161">
                  <c:v>16.600000000000001</c:v>
                </c:pt>
                <c:pt idx="162">
                  <c:v>16.25</c:v>
                </c:pt>
                <c:pt idx="163">
                  <c:v>12.07</c:v>
                </c:pt>
                <c:pt idx="164">
                  <c:v>0.52</c:v>
                </c:pt>
                <c:pt idx="165">
                  <c:v>11.48</c:v>
                </c:pt>
                <c:pt idx="166">
                  <c:v>6.28</c:v>
                </c:pt>
                <c:pt idx="167">
                  <c:v>3.63</c:v>
                </c:pt>
                <c:pt idx="168">
                  <c:v>3.33</c:v>
                </c:pt>
                <c:pt idx="169">
                  <c:v>0.57999999999999996</c:v>
                </c:pt>
                <c:pt idx="170">
                  <c:v>65.23</c:v>
                </c:pt>
                <c:pt idx="171">
                  <c:v>83.28</c:v>
                </c:pt>
                <c:pt idx="172">
                  <c:v>91.22</c:v>
                </c:pt>
                <c:pt idx="173">
                  <c:v>88.5</c:v>
                </c:pt>
                <c:pt idx="174">
                  <c:v>82.86</c:v>
                </c:pt>
                <c:pt idx="175">
                  <c:v>105.82</c:v>
                </c:pt>
                <c:pt idx="176">
                  <c:v>45.13</c:v>
                </c:pt>
                <c:pt idx="177">
                  <c:v>82.88</c:v>
                </c:pt>
                <c:pt idx="178">
                  <c:v>90.28</c:v>
                </c:pt>
                <c:pt idx="179">
                  <c:v>90.78</c:v>
                </c:pt>
                <c:pt idx="180">
                  <c:v>100.07</c:v>
                </c:pt>
                <c:pt idx="181">
                  <c:v>23.09</c:v>
                </c:pt>
                <c:pt idx="182">
                  <c:v>13.86</c:v>
                </c:pt>
                <c:pt idx="183">
                  <c:v>14.14</c:v>
                </c:pt>
                <c:pt idx="184">
                  <c:v>16.02</c:v>
                </c:pt>
                <c:pt idx="185">
                  <c:v>21.11</c:v>
                </c:pt>
                <c:pt idx="186">
                  <c:v>16.88</c:v>
                </c:pt>
                <c:pt idx="187">
                  <c:v>18.559999999999999</c:v>
                </c:pt>
                <c:pt idx="188">
                  <c:v>18.920000000000002</c:v>
                </c:pt>
                <c:pt idx="189">
                  <c:v>18.53</c:v>
                </c:pt>
                <c:pt idx="190">
                  <c:v>19.829999999999998</c:v>
                </c:pt>
                <c:pt idx="191">
                  <c:v>23.5</c:v>
                </c:pt>
                <c:pt idx="192">
                  <c:v>25.99</c:v>
                </c:pt>
                <c:pt idx="193">
                  <c:v>26.95</c:v>
                </c:pt>
                <c:pt idx="194">
                  <c:v>31.22</c:v>
                </c:pt>
                <c:pt idx="195">
                  <c:v>33.85</c:v>
                </c:pt>
                <c:pt idx="196">
                  <c:v>35.369999999999997</c:v>
                </c:pt>
                <c:pt idx="197">
                  <c:v>42.69</c:v>
                </c:pt>
                <c:pt idx="198">
                  <c:v>29.15</c:v>
                </c:pt>
                <c:pt idx="199">
                  <c:v>31.97</c:v>
                </c:pt>
                <c:pt idx="200">
                  <c:v>33.99</c:v>
                </c:pt>
                <c:pt idx="201">
                  <c:v>35.93</c:v>
                </c:pt>
                <c:pt idx="202">
                  <c:v>34.96</c:v>
                </c:pt>
                <c:pt idx="203">
                  <c:v>38.590000000000003</c:v>
                </c:pt>
                <c:pt idx="204">
                  <c:v>37.409999999999997</c:v>
                </c:pt>
                <c:pt idx="205">
                  <c:v>37.53</c:v>
                </c:pt>
                <c:pt idx="206">
                  <c:v>36.43</c:v>
                </c:pt>
                <c:pt idx="207">
                  <c:v>46.57</c:v>
                </c:pt>
                <c:pt idx="208">
                  <c:v>68.540000000000006</c:v>
                </c:pt>
                <c:pt idx="209">
                  <c:v>20.16</c:v>
                </c:pt>
                <c:pt idx="210">
                  <c:v>30.13</c:v>
                </c:pt>
                <c:pt idx="211">
                  <c:v>28.05</c:v>
                </c:pt>
                <c:pt idx="212">
                  <c:v>24.47</c:v>
                </c:pt>
                <c:pt idx="213">
                  <c:v>23.06</c:v>
                </c:pt>
                <c:pt idx="214">
                  <c:v>20.81</c:v>
                </c:pt>
                <c:pt idx="215">
                  <c:v>23.11</c:v>
                </c:pt>
                <c:pt idx="216">
                  <c:v>21.34</c:v>
                </c:pt>
                <c:pt idx="217">
                  <c:v>21.24</c:v>
                </c:pt>
                <c:pt idx="218">
                  <c:v>17.71</c:v>
                </c:pt>
                <c:pt idx="219">
                  <c:v>5.22</c:v>
                </c:pt>
                <c:pt idx="220">
                  <c:v>22.34</c:v>
                </c:pt>
                <c:pt idx="221">
                  <c:v>21.61</c:v>
                </c:pt>
                <c:pt idx="222">
                  <c:v>23.28</c:v>
                </c:pt>
                <c:pt idx="223">
                  <c:v>26.64</c:v>
                </c:pt>
                <c:pt idx="224">
                  <c:v>26.59</c:v>
                </c:pt>
                <c:pt idx="225">
                  <c:v>26.93</c:v>
                </c:pt>
                <c:pt idx="226">
                  <c:v>25.86</c:v>
                </c:pt>
                <c:pt idx="227">
                  <c:v>28.29</c:v>
                </c:pt>
                <c:pt idx="228">
                  <c:v>30.03</c:v>
                </c:pt>
                <c:pt idx="229">
                  <c:v>31.42</c:v>
                </c:pt>
                <c:pt idx="230">
                  <c:v>38.020000000000003</c:v>
                </c:pt>
                <c:pt idx="231">
                  <c:v>26.93</c:v>
                </c:pt>
                <c:pt idx="232">
                  <c:v>35.270000000000003</c:v>
                </c:pt>
                <c:pt idx="233">
                  <c:v>36.08</c:v>
                </c:pt>
                <c:pt idx="234">
                  <c:v>38.93</c:v>
                </c:pt>
                <c:pt idx="235">
                  <c:v>40.11</c:v>
                </c:pt>
                <c:pt idx="236">
                  <c:v>38</c:v>
                </c:pt>
                <c:pt idx="237">
                  <c:v>36.71</c:v>
                </c:pt>
                <c:pt idx="238">
                  <c:v>37.840000000000003</c:v>
                </c:pt>
                <c:pt idx="239">
                  <c:v>35.76</c:v>
                </c:pt>
                <c:pt idx="240">
                  <c:v>35.659999999999997</c:v>
                </c:pt>
                <c:pt idx="241">
                  <c:v>53.2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124D-4B62-8DD5-601E05094B16}"/>
            </c:ext>
          </c:extLst>
        </c:ser>
        <c:ser>
          <c:idx val="1"/>
          <c:order val="1"/>
          <c:tx>
            <c:strRef>
              <c:f>房地产!$AH$1</c:f>
              <c:strCache>
                <c:ptCount val="1"/>
                <c:pt idx="0">
                  <c:v>商品房销售面积:当月同比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AE$4:$AE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  <c:pt idx="252">
                  <c:v>36219</c:v>
                </c:pt>
              </c:numCache>
            </c:numRef>
          </c:cat>
          <c:val>
            <c:numRef>
              <c:f>房地产!$AH$4:$AH$1999</c:f>
              <c:numCache>
                <c:formatCode>###,###,###,###,##0.00</c:formatCode>
                <c:ptCount val="1996"/>
                <c:pt idx="0">
                  <c:v>-15.64</c:v>
                </c:pt>
                <c:pt idx="1">
                  <c:v>-13.97</c:v>
                </c:pt>
                <c:pt idx="2">
                  <c:v>-21.65</c:v>
                </c:pt>
                <c:pt idx="3">
                  <c:v>-13.17</c:v>
                </c:pt>
                <c:pt idx="4">
                  <c:v>-15.55</c:v>
                </c:pt>
                <c:pt idx="5">
                  <c:v>-8.5399999999999991</c:v>
                </c:pt>
                <c:pt idx="6">
                  <c:v>7.49</c:v>
                </c:pt>
                <c:pt idx="7">
                  <c:v>9.15</c:v>
                </c:pt>
                <c:pt idx="8">
                  <c:v>19.21</c:v>
                </c:pt>
                <c:pt idx="9">
                  <c:v>38.07</c:v>
                </c:pt>
                <c:pt idx="10">
                  <c:v>104.88</c:v>
                </c:pt>
                <c:pt idx="11">
                  <c:v>11.47</c:v>
                </c:pt>
                <c:pt idx="12">
                  <c:v>12.05</c:v>
                </c:pt>
                <c:pt idx="13">
                  <c:v>15.27</c:v>
                </c:pt>
                <c:pt idx="14">
                  <c:v>7.25</c:v>
                </c:pt>
                <c:pt idx="15">
                  <c:v>13.69</c:v>
                </c:pt>
                <c:pt idx="16">
                  <c:v>9.4700000000000006</c:v>
                </c:pt>
                <c:pt idx="17">
                  <c:v>2.14</c:v>
                </c:pt>
                <c:pt idx="18">
                  <c:v>9.66</c:v>
                </c:pt>
                <c:pt idx="19">
                  <c:v>-2.14</c:v>
                </c:pt>
                <c:pt idx="20">
                  <c:v>-14.14</c:v>
                </c:pt>
                <c:pt idx="21">
                  <c:v>-39.9</c:v>
                </c:pt>
                <c:pt idx="22">
                  <c:v>-1.72</c:v>
                </c:pt>
                <c:pt idx="23">
                  <c:v>1.08</c:v>
                </c:pt>
                <c:pt idx="24">
                  <c:v>1.94</c:v>
                </c:pt>
                <c:pt idx="25">
                  <c:v>2.91</c:v>
                </c:pt>
                <c:pt idx="26">
                  <c:v>4.66</c:v>
                </c:pt>
                <c:pt idx="27">
                  <c:v>1.18</c:v>
                </c:pt>
                <c:pt idx="28">
                  <c:v>-2.25</c:v>
                </c:pt>
                <c:pt idx="29">
                  <c:v>-5.52</c:v>
                </c:pt>
                <c:pt idx="30">
                  <c:v>1.26</c:v>
                </c:pt>
                <c:pt idx="31">
                  <c:v>1.75</c:v>
                </c:pt>
                <c:pt idx="32">
                  <c:v>-3.63</c:v>
                </c:pt>
                <c:pt idx="33">
                  <c:v>0.92</c:v>
                </c:pt>
                <c:pt idx="34">
                  <c:v>-5.07</c:v>
                </c:pt>
                <c:pt idx="35">
                  <c:v>-3.11</c:v>
                </c:pt>
                <c:pt idx="36">
                  <c:v>-3.59</c:v>
                </c:pt>
                <c:pt idx="37">
                  <c:v>2.4300000000000002</c:v>
                </c:pt>
                <c:pt idx="38">
                  <c:v>9.9</c:v>
                </c:pt>
                <c:pt idx="39">
                  <c:v>4.5</c:v>
                </c:pt>
                <c:pt idx="40">
                  <c:v>7.99</c:v>
                </c:pt>
                <c:pt idx="41">
                  <c:v>-4.09</c:v>
                </c:pt>
                <c:pt idx="42">
                  <c:v>3.17</c:v>
                </c:pt>
                <c:pt idx="43">
                  <c:v>4.1100000000000003</c:v>
                </c:pt>
                <c:pt idx="44">
                  <c:v>6.14</c:v>
                </c:pt>
                <c:pt idx="45">
                  <c:v>5.31</c:v>
                </c:pt>
                <c:pt idx="46">
                  <c:v>-5.98</c:v>
                </c:pt>
                <c:pt idx="47">
                  <c:v>-1.5</c:v>
                </c:pt>
                <c:pt idx="48">
                  <c:v>4.26</c:v>
                </c:pt>
                <c:pt idx="49">
                  <c:v>2.02</c:v>
                </c:pt>
                <c:pt idx="50">
                  <c:v>21.37</c:v>
                </c:pt>
                <c:pt idx="51">
                  <c:v>10.24</c:v>
                </c:pt>
                <c:pt idx="52">
                  <c:v>7.75</c:v>
                </c:pt>
                <c:pt idx="53">
                  <c:v>14.66</c:v>
                </c:pt>
                <c:pt idx="54">
                  <c:v>25.1</c:v>
                </c:pt>
                <c:pt idx="55">
                  <c:v>11.83</c:v>
                </c:pt>
                <c:pt idx="56">
                  <c:v>7.92</c:v>
                </c:pt>
                <c:pt idx="57">
                  <c:v>26.39</c:v>
                </c:pt>
                <c:pt idx="58">
                  <c:v>34.01</c:v>
                </c:pt>
                <c:pt idx="59">
                  <c:v>19.77</c:v>
                </c:pt>
                <c:pt idx="60">
                  <c:v>18.72</c:v>
                </c:pt>
                <c:pt idx="61">
                  <c:v>14.59</c:v>
                </c:pt>
                <c:pt idx="62">
                  <c:v>24.24</c:v>
                </c:pt>
                <c:pt idx="63">
                  <c:v>44.07</c:v>
                </c:pt>
                <c:pt idx="64">
                  <c:v>37.659999999999997</c:v>
                </c:pt>
                <c:pt idx="65">
                  <c:v>28.19</c:v>
                </c:pt>
                <c:pt idx="66">
                  <c:v>1.64</c:v>
                </c:pt>
                <c:pt idx="67">
                  <c:v>8.56</c:v>
                </c:pt>
                <c:pt idx="68">
                  <c:v>5.53</c:v>
                </c:pt>
                <c:pt idx="69">
                  <c:v>8.9700000000000006</c:v>
                </c:pt>
                <c:pt idx="70">
                  <c:v>14.72</c:v>
                </c:pt>
                <c:pt idx="71">
                  <c:v>18.93</c:v>
                </c:pt>
                <c:pt idx="72">
                  <c:v>16.04</c:v>
                </c:pt>
                <c:pt idx="73">
                  <c:v>14.97</c:v>
                </c:pt>
                <c:pt idx="74">
                  <c:v>7</c:v>
                </c:pt>
                <c:pt idx="75">
                  <c:v>-1.61</c:v>
                </c:pt>
                <c:pt idx="76">
                  <c:v>-16.260000000000002</c:v>
                </c:pt>
                <c:pt idx="77">
                  <c:v>-4.1100000000000003</c:v>
                </c:pt>
                <c:pt idx="78">
                  <c:v>-11.11</c:v>
                </c:pt>
                <c:pt idx="79">
                  <c:v>-1.61</c:v>
                </c:pt>
                <c:pt idx="80">
                  <c:v>-10.32</c:v>
                </c:pt>
                <c:pt idx="81">
                  <c:v>-12.37</c:v>
                </c:pt>
                <c:pt idx="82">
                  <c:v>-16.350000000000001</c:v>
                </c:pt>
                <c:pt idx="83">
                  <c:v>-0.16</c:v>
                </c:pt>
                <c:pt idx="84">
                  <c:v>-10.66</c:v>
                </c:pt>
                <c:pt idx="85">
                  <c:v>-14.27</c:v>
                </c:pt>
                <c:pt idx="86">
                  <c:v>-7.49</c:v>
                </c:pt>
                <c:pt idx="87">
                  <c:v>-0.05</c:v>
                </c:pt>
                <c:pt idx="88">
                  <c:v>0.74</c:v>
                </c:pt>
                <c:pt idx="89">
                  <c:v>14.76</c:v>
                </c:pt>
                <c:pt idx="90">
                  <c:v>12.1</c:v>
                </c:pt>
                <c:pt idx="91">
                  <c:v>22.81</c:v>
                </c:pt>
                <c:pt idx="92">
                  <c:v>10.06</c:v>
                </c:pt>
                <c:pt idx="93">
                  <c:v>12.41</c:v>
                </c:pt>
                <c:pt idx="94">
                  <c:v>10.83</c:v>
                </c:pt>
                <c:pt idx="95">
                  <c:v>28.35</c:v>
                </c:pt>
                <c:pt idx="96">
                  <c:v>40.17</c:v>
                </c:pt>
                <c:pt idx="97">
                  <c:v>26.62</c:v>
                </c:pt>
                <c:pt idx="98">
                  <c:v>49.5</c:v>
                </c:pt>
                <c:pt idx="99">
                  <c:v>-0.88</c:v>
                </c:pt>
                <c:pt idx="100">
                  <c:v>30.39</c:v>
                </c:pt>
                <c:pt idx="101">
                  <c:v>23.16</c:v>
                </c:pt>
                <c:pt idx="102">
                  <c:v>-3.57</c:v>
                </c:pt>
                <c:pt idx="103">
                  <c:v>12.85</c:v>
                </c:pt>
                <c:pt idx="104">
                  <c:v>13.27</c:v>
                </c:pt>
                <c:pt idx="105">
                  <c:v>-3.27</c:v>
                </c:pt>
                <c:pt idx="106">
                  <c:v>-9.25</c:v>
                </c:pt>
                <c:pt idx="107">
                  <c:v>-12.85</c:v>
                </c:pt>
                <c:pt idx="108">
                  <c:v>-13.31</c:v>
                </c:pt>
                <c:pt idx="109">
                  <c:v>-13.99</c:v>
                </c:pt>
                <c:pt idx="110">
                  <c:v>-11.03</c:v>
                </c:pt>
                <c:pt idx="111">
                  <c:v>-1.7</c:v>
                </c:pt>
                <c:pt idx="112">
                  <c:v>-9.85</c:v>
                </c:pt>
                <c:pt idx="113">
                  <c:v>9.4700000000000006</c:v>
                </c:pt>
                <c:pt idx="114">
                  <c:v>13.52</c:v>
                </c:pt>
                <c:pt idx="115">
                  <c:v>17.809999999999999</c:v>
                </c:pt>
                <c:pt idx="116">
                  <c:v>25.37</c:v>
                </c:pt>
                <c:pt idx="117">
                  <c:v>18.54</c:v>
                </c:pt>
                <c:pt idx="118">
                  <c:v>-9.89</c:v>
                </c:pt>
                <c:pt idx="119">
                  <c:v>15.77</c:v>
                </c:pt>
                <c:pt idx="120">
                  <c:v>13.8</c:v>
                </c:pt>
                <c:pt idx="121">
                  <c:v>13.66</c:v>
                </c:pt>
                <c:pt idx="122">
                  <c:v>14.47</c:v>
                </c:pt>
                <c:pt idx="123">
                  <c:v>16.010000000000002</c:v>
                </c:pt>
                <c:pt idx="124">
                  <c:v>16.649999999999999</c:v>
                </c:pt>
                <c:pt idx="125">
                  <c:v>-10.119999999999999</c:v>
                </c:pt>
                <c:pt idx="126">
                  <c:v>-15.44</c:v>
                </c:pt>
                <c:pt idx="127">
                  <c:v>-3.18</c:v>
                </c:pt>
                <c:pt idx="128">
                  <c:v>-3.44</c:v>
                </c:pt>
                <c:pt idx="129">
                  <c:v>27.46</c:v>
                </c:pt>
                <c:pt idx="130">
                  <c:v>32.83</c:v>
                </c:pt>
                <c:pt idx="131">
                  <c:v>39.44</c:v>
                </c:pt>
                <c:pt idx="132">
                  <c:v>16.23</c:v>
                </c:pt>
                <c:pt idx="133">
                  <c:v>99.63</c:v>
                </c:pt>
                <c:pt idx="134">
                  <c:v>81.680000000000007</c:v>
                </c:pt>
                <c:pt idx="135">
                  <c:v>56.32</c:v>
                </c:pt>
                <c:pt idx="136">
                  <c:v>85.12</c:v>
                </c:pt>
                <c:pt idx="137">
                  <c:v>67.64</c:v>
                </c:pt>
                <c:pt idx="138">
                  <c:v>51.2</c:v>
                </c:pt>
                <c:pt idx="139">
                  <c:v>51.3</c:v>
                </c:pt>
                <c:pt idx="140">
                  <c:v>38.99</c:v>
                </c:pt>
                <c:pt idx="141">
                  <c:v>16.440000000000001</c:v>
                </c:pt>
                <c:pt idx="142">
                  <c:v>-0.25</c:v>
                </c:pt>
                <c:pt idx="143">
                  <c:v>-2.19</c:v>
                </c:pt>
                <c:pt idx="144">
                  <c:v>-32.869999999999997</c:v>
                </c:pt>
                <c:pt idx="145">
                  <c:v>-28.94</c:v>
                </c:pt>
                <c:pt idx="146">
                  <c:v>-15.72</c:v>
                </c:pt>
                <c:pt idx="147">
                  <c:v>-35.700000000000003</c:v>
                </c:pt>
                <c:pt idx="148">
                  <c:v>-26.82</c:v>
                </c:pt>
                <c:pt idx="149">
                  <c:v>-7.36</c:v>
                </c:pt>
                <c:pt idx="150">
                  <c:v>-13.81</c:v>
                </c:pt>
                <c:pt idx="151">
                  <c:v>-12</c:v>
                </c:pt>
                <c:pt idx="152">
                  <c:v>1.46</c:v>
                </c:pt>
                <c:pt idx="153">
                  <c:v>-4.2300000000000004</c:v>
                </c:pt>
                <c:pt idx="154">
                  <c:v>9.24</c:v>
                </c:pt>
                <c:pt idx="155">
                  <c:v>23.6</c:v>
                </c:pt>
                <c:pt idx="156">
                  <c:v>26.5</c:v>
                </c:pt>
                <c:pt idx="157">
                  <c:v>51.08</c:v>
                </c:pt>
                <c:pt idx="158">
                  <c:v>57.87</c:v>
                </c:pt>
                <c:pt idx="159">
                  <c:v>43.91</c:v>
                </c:pt>
                <c:pt idx="160">
                  <c:v>39.6</c:v>
                </c:pt>
                <c:pt idx="161">
                  <c:v>17.63</c:v>
                </c:pt>
                <c:pt idx="162">
                  <c:v>25.89</c:v>
                </c:pt>
                <c:pt idx="163">
                  <c:v>27.08</c:v>
                </c:pt>
                <c:pt idx="164">
                  <c:v>0.52</c:v>
                </c:pt>
                <c:pt idx="165">
                  <c:v>30.13</c:v>
                </c:pt>
                <c:pt idx="166">
                  <c:v>32.14</c:v>
                </c:pt>
                <c:pt idx="167">
                  <c:v>5.85</c:v>
                </c:pt>
                <c:pt idx="168">
                  <c:v>27.69</c:v>
                </c:pt>
                <c:pt idx="169">
                  <c:v>-72.22</c:v>
                </c:pt>
                <c:pt idx="170">
                  <c:v>8.5399999999999991</c:v>
                </c:pt>
                <c:pt idx="171">
                  <c:v>58.6</c:v>
                </c:pt>
                <c:pt idx="172">
                  <c:v>99.78</c:v>
                </c:pt>
                <c:pt idx="173">
                  <c:v>102.92</c:v>
                </c:pt>
                <c:pt idx="174">
                  <c:v>59.72</c:v>
                </c:pt>
                <c:pt idx="175">
                  <c:v>105.82</c:v>
                </c:pt>
                <c:pt idx="176">
                  <c:v>-16.600000000000001</c:v>
                </c:pt>
                <c:pt idx="177">
                  <c:v>32.6</c:v>
                </c:pt>
                <c:pt idx="178">
                  <c:v>86.57</c:v>
                </c:pt>
                <c:pt idx="179">
                  <c:v>35.200000000000003</c:v>
                </c:pt>
                <c:pt idx="180">
                  <c:v>576.48</c:v>
                </c:pt>
                <c:pt idx="181">
                  <c:v>65.12</c:v>
                </c:pt>
                <c:pt idx="182">
                  <c:v>13.03</c:v>
                </c:pt>
                <c:pt idx="183">
                  <c:v>8.59</c:v>
                </c:pt>
                <c:pt idx="184">
                  <c:v>4.7699999999999996</c:v>
                </c:pt>
                <c:pt idx="185">
                  <c:v>25.69</c:v>
                </c:pt>
                <c:pt idx="186">
                  <c:v>16.88</c:v>
                </c:pt>
                <c:pt idx="187">
                  <c:v>17.96</c:v>
                </c:pt>
                <c:pt idx="188">
                  <c:v>21.64</c:v>
                </c:pt>
                <c:pt idx="189">
                  <c:v>9.7899999999999991</c:v>
                </c:pt>
                <c:pt idx="190">
                  <c:v>1.77</c:v>
                </c:pt>
                <c:pt idx="191">
                  <c:v>10.029999999999999</c:v>
                </c:pt>
                <c:pt idx="192">
                  <c:v>21.76</c:v>
                </c:pt>
                <c:pt idx="193">
                  <c:v>15.42</c:v>
                </c:pt>
                <c:pt idx="194">
                  <c:v>24.03</c:v>
                </c:pt>
                <c:pt idx="195">
                  <c:v>30.6</c:v>
                </c:pt>
                <c:pt idx="196">
                  <c:v>28.25</c:v>
                </c:pt>
                <c:pt idx="197">
                  <c:v>42.69</c:v>
                </c:pt>
                <c:pt idx="198">
                  <c:v>24.82</c:v>
                </c:pt>
                <c:pt idx="199">
                  <c:v>19.38</c:v>
                </c:pt>
                <c:pt idx="200">
                  <c:v>22.27</c:v>
                </c:pt>
                <c:pt idx="201">
                  <c:v>40.96</c:v>
                </c:pt>
                <c:pt idx="202">
                  <c:v>18.21</c:v>
                </c:pt>
                <c:pt idx="203">
                  <c:v>43.98</c:v>
                </c:pt>
                <c:pt idx="204">
                  <c:v>37.090000000000003</c:v>
                </c:pt>
                <c:pt idx="205">
                  <c:v>40.630000000000003</c:v>
                </c:pt>
                <c:pt idx="206">
                  <c:v>18.87</c:v>
                </c:pt>
                <c:pt idx="207">
                  <c:v>30.05</c:v>
                </c:pt>
                <c:pt idx="208">
                  <c:v>68.540000000000006</c:v>
                </c:pt>
                <c:pt idx="209">
                  <c:v>7.53</c:v>
                </c:pt>
                <c:pt idx="210">
                  <c:v>44.69</c:v>
                </c:pt>
                <c:pt idx="211">
                  <c:v>55.01</c:v>
                </c:pt>
                <c:pt idx="212">
                  <c:v>32.270000000000003</c:v>
                </c:pt>
                <c:pt idx="213">
                  <c:v>34.659999999999997</c:v>
                </c:pt>
                <c:pt idx="214">
                  <c:v>11.29</c:v>
                </c:pt>
                <c:pt idx="215">
                  <c:v>28.15</c:v>
                </c:pt>
                <c:pt idx="216">
                  <c:v>21.62</c:v>
                </c:pt>
                <c:pt idx="217">
                  <c:v>27.86</c:v>
                </c:pt>
                <c:pt idx="218">
                  <c:v>29.26</c:v>
                </c:pt>
                <c:pt idx="219">
                  <c:v>5.22</c:v>
                </c:pt>
                <c:pt idx="220">
                  <c:v>23.29</c:v>
                </c:pt>
                <c:pt idx="221">
                  <c:v>11.05</c:v>
                </c:pt>
                <c:pt idx="222">
                  <c:v>2.72</c:v>
                </c:pt>
                <c:pt idx="223">
                  <c:v>26.95</c:v>
                </c:pt>
                <c:pt idx="224">
                  <c:v>24.85</c:v>
                </c:pt>
                <c:pt idx="225">
                  <c:v>31.55</c:v>
                </c:pt>
                <c:pt idx="226">
                  <c:v>19.41</c:v>
                </c:pt>
                <c:pt idx="227">
                  <c:v>23.63</c:v>
                </c:pt>
                <c:pt idx="228">
                  <c:v>27.5</c:v>
                </c:pt>
                <c:pt idx="229">
                  <c:v>25.85</c:v>
                </c:pt>
                <c:pt idx="230">
                  <c:v>38.020000000000003</c:v>
                </c:pt>
                <c:pt idx="231">
                  <c:v>17.61</c:v>
                </c:pt>
                <c:pt idx="232">
                  <c:v>30.34</c:v>
                </c:pt>
                <c:pt idx="233">
                  <c:v>20.93</c:v>
                </c:pt>
                <c:pt idx="234">
                  <c:v>32.75</c:v>
                </c:pt>
                <c:pt idx="235">
                  <c:v>51.83</c:v>
                </c:pt>
                <c:pt idx="236">
                  <c:v>43.86</c:v>
                </c:pt>
                <c:pt idx="237">
                  <c:v>33.81</c:v>
                </c:pt>
                <c:pt idx="238">
                  <c:v>43.72</c:v>
                </c:pt>
                <c:pt idx="239">
                  <c:v>35.94</c:v>
                </c:pt>
                <c:pt idx="240">
                  <c:v>23.7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124D-4B62-8DD5-601E05094B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8424064"/>
        <c:axId val="218425600"/>
      </c:lineChart>
      <c:dateAx>
        <c:axId val="21842406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8425600"/>
        <c:crosses val="autoZero"/>
        <c:auto val="1"/>
        <c:lblOffset val="100"/>
        <c:baseTimeUnit val="months"/>
        <c:majorUnit val="1"/>
        <c:majorTimeUnit val="years"/>
        <c:minorUnit val="6"/>
        <c:minorTimeUnit val="months"/>
      </c:dateAx>
      <c:valAx>
        <c:axId val="218425600"/>
        <c:scaling>
          <c:orientation val="minMax"/>
          <c:max val="120"/>
          <c:min val="-4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8424064"/>
        <c:crosses val="autoZero"/>
        <c:crossBetween val="midCat"/>
        <c:majorUnit val="2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2037046107197399"/>
          <c:y val="2.1977977755077802E-2"/>
          <c:w val="0.79321047424352198"/>
          <c:h val="7.14284277040029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7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796542237554"/>
          <c:y val="8.0971819987941202E-2"/>
          <c:w val="0.85879823766239505"/>
          <c:h val="0.70040624289569098"/>
        </c:manualLayout>
      </c:layout>
      <c:lineChart>
        <c:grouping val="standard"/>
        <c:varyColors val="0"/>
        <c:ser>
          <c:idx val="0"/>
          <c:order val="0"/>
          <c:tx>
            <c:v>0-4岁</c:v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strRef>
              <c:f>人口!$O$38:$O$98</c:f>
              <c:strCache>
                <c:ptCount val="6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E</c:v>
                </c:pt>
                <c:pt idx="31">
                  <c:v>2021E</c:v>
                </c:pt>
                <c:pt idx="32">
                  <c:v>2022E</c:v>
                </c:pt>
                <c:pt idx="33">
                  <c:v>2023E</c:v>
                </c:pt>
                <c:pt idx="34">
                  <c:v>2024E</c:v>
                </c:pt>
                <c:pt idx="35">
                  <c:v>2025E</c:v>
                </c:pt>
                <c:pt idx="36">
                  <c:v>2026E</c:v>
                </c:pt>
                <c:pt idx="37">
                  <c:v>2027E</c:v>
                </c:pt>
                <c:pt idx="38">
                  <c:v>2028E</c:v>
                </c:pt>
                <c:pt idx="39">
                  <c:v>2029E</c:v>
                </c:pt>
                <c:pt idx="40">
                  <c:v>2030E</c:v>
                </c:pt>
                <c:pt idx="41">
                  <c:v>2031E</c:v>
                </c:pt>
                <c:pt idx="42">
                  <c:v>2032E</c:v>
                </c:pt>
                <c:pt idx="43">
                  <c:v>2033E</c:v>
                </c:pt>
                <c:pt idx="44">
                  <c:v>2034E</c:v>
                </c:pt>
                <c:pt idx="45">
                  <c:v>2035E</c:v>
                </c:pt>
                <c:pt idx="46">
                  <c:v>2036E</c:v>
                </c:pt>
                <c:pt idx="47">
                  <c:v>2037E</c:v>
                </c:pt>
                <c:pt idx="48">
                  <c:v>2038E</c:v>
                </c:pt>
                <c:pt idx="49">
                  <c:v>2039E</c:v>
                </c:pt>
                <c:pt idx="50">
                  <c:v>2040E</c:v>
                </c:pt>
                <c:pt idx="51">
                  <c:v>2041E</c:v>
                </c:pt>
                <c:pt idx="52">
                  <c:v>2042E</c:v>
                </c:pt>
                <c:pt idx="53">
                  <c:v>2043E</c:v>
                </c:pt>
                <c:pt idx="54">
                  <c:v>2044E</c:v>
                </c:pt>
                <c:pt idx="55">
                  <c:v>2045E</c:v>
                </c:pt>
                <c:pt idx="56">
                  <c:v>2046E</c:v>
                </c:pt>
                <c:pt idx="57">
                  <c:v>2047E</c:v>
                </c:pt>
                <c:pt idx="58">
                  <c:v>2048E</c:v>
                </c:pt>
                <c:pt idx="59">
                  <c:v>2049E</c:v>
                </c:pt>
                <c:pt idx="60">
                  <c:v>2050E</c:v>
                </c:pt>
              </c:strCache>
            </c:strRef>
          </c:cat>
          <c:val>
            <c:numRef>
              <c:f>人口!$X$38:$X$98</c:f>
              <c:numCache>
                <c:formatCode>General</c:formatCode>
                <c:ptCount val="61"/>
                <c:pt idx="0">
                  <c:v>13296.6782</c:v>
                </c:pt>
                <c:pt idx="1">
                  <c:v>13594.017900000001</c:v>
                </c:pt>
                <c:pt idx="2">
                  <c:v>13048.5494</c:v>
                </c:pt>
                <c:pt idx="3">
                  <c:v>11969.933000000001</c:v>
                </c:pt>
                <c:pt idx="4">
                  <c:v>10854.398499999999</c:v>
                </c:pt>
                <c:pt idx="5">
                  <c:v>10053.492</c:v>
                </c:pt>
                <c:pt idx="6">
                  <c:v>8726.7767000000003</c:v>
                </c:pt>
                <c:pt idx="7">
                  <c:v>8303.8377</c:v>
                </c:pt>
                <c:pt idx="8">
                  <c:v>8506.1969000000008</c:v>
                </c:pt>
                <c:pt idx="9">
                  <c:v>8813.8011999999999</c:v>
                </c:pt>
                <c:pt idx="10">
                  <c:v>8869.2597000000005</c:v>
                </c:pt>
                <c:pt idx="11">
                  <c:v>9218.5429999999997</c:v>
                </c:pt>
                <c:pt idx="12">
                  <c:v>9169.6558000000005</c:v>
                </c:pt>
                <c:pt idx="13">
                  <c:v>8829.4217000000008</c:v>
                </c:pt>
                <c:pt idx="14">
                  <c:v>8478.2785000000003</c:v>
                </c:pt>
                <c:pt idx="15">
                  <c:v>8312.5614000000005</c:v>
                </c:pt>
                <c:pt idx="16">
                  <c:v>8192.9946</c:v>
                </c:pt>
                <c:pt idx="17">
                  <c:v>8182.5252</c:v>
                </c:pt>
                <c:pt idx="18">
                  <c:v>8274.6941000000006</c:v>
                </c:pt>
                <c:pt idx="19">
                  <c:v>8385.2350999999999</c:v>
                </c:pt>
                <c:pt idx="20">
                  <c:v>8463.9254999999994</c:v>
                </c:pt>
                <c:pt idx="21">
                  <c:v>8566.7546999999995</c:v>
                </c:pt>
                <c:pt idx="22">
                  <c:v>8636.3667000000005</c:v>
                </c:pt>
                <c:pt idx="23">
                  <c:v>8671.7348999999995</c:v>
                </c:pt>
                <c:pt idx="24">
                  <c:v>8688.2435000000005</c:v>
                </c:pt>
                <c:pt idx="25">
                  <c:v>8693.8274000000001</c:v>
                </c:pt>
                <c:pt idx="26">
                  <c:v>8689.6366999999991</c:v>
                </c:pt>
                <c:pt idx="27">
                  <c:v>8653.6779999999999</c:v>
                </c:pt>
                <c:pt idx="28">
                  <c:v>8591.1672999999992</c:v>
                </c:pt>
                <c:pt idx="29">
                  <c:v>8504.1034</c:v>
                </c:pt>
                <c:pt idx="30">
                  <c:v>8393.2437000000009</c:v>
                </c:pt>
                <c:pt idx="31">
                  <c:v>8244.5544000000009</c:v>
                </c:pt>
                <c:pt idx="32">
                  <c:v>8091.0028000000002</c:v>
                </c:pt>
                <c:pt idx="33">
                  <c:v>7935.0277999999998</c:v>
                </c:pt>
                <c:pt idx="34">
                  <c:v>7781.9366</c:v>
                </c:pt>
                <c:pt idx="35">
                  <c:v>7634.1608999999999</c:v>
                </c:pt>
                <c:pt idx="36">
                  <c:v>7471.45</c:v>
                </c:pt>
                <c:pt idx="37">
                  <c:v>7350.5978999999998</c:v>
                </c:pt>
                <c:pt idx="38">
                  <c:v>7259.0261</c:v>
                </c:pt>
                <c:pt idx="39">
                  <c:v>7180.2304999999997</c:v>
                </c:pt>
                <c:pt idx="40">
                  <c:v>7103.2779</c:v>
                </c:pt>
                <c:pt idx="41">
                  <c:v>7066.1225999999997</c:v>
                </c:pt>
                <c:pt idx="42">
                  <c:v>7017.4565000000002</c:v>
                </c:pt>
                <c:pt idx="43">
                  <c:v>6961.7057000000004</c:v>
                </c:pt>
                <c:pt idx="44">
                  <c:v>6908.6351999999997</c:v>
                </c:pt>
                <c:pt idx="45">
                  <c:v>6866.1008000000002</c:v>
                </c:pt>
                <c:pt idx="46">
                  <c:v>6850.4313000000002</c:v>
                </c:pt>
                <c:pt idx="47">
                  <c:v>6826.3297000000002</c:v>
                </c:pt>
                <c:pt idx="48">
                  <c:v>6798.7208000000001</c:v>
                </c:pt>
                <c:pt idx="49">
                  <c:v>6771.3310000000001</c:v>
                </c:pt>
                <c:pt idx="50">
                  <c:v>6747.4084999999995</c:v>
                </c:pt>
                <c:pt idx="51">
                  <c:v>6729.8728000000001</c:v>
                </c:pt>
                <c:pt idx="52">
                  <c:v>6715.5526</c:v>
                </c:pt>
                <c:pt idx="53">
                  <c:v>6701.9601000000002</c:v>
                </c:pt>
                <c:pt idx="54">
                  <c:v>6683.9267</c:v>
                </c:pt>
                <c:pt idx="55">
                  <c:v>6657.7525999999998</c:v>
                </c:pt>
                <c:pt idx="56">
                  <c:v>6634.7683999999999</c:v>
                </c:pt>
                <c:pt idx="57">
                  <c:v>6600.1725999999999</c:v>
                </c:pt>
                <c:pt idx="58">
                  <c:v>6556.7542000000003</c:v>
                </c:pt>
                <c:pt idx="59">
                  <c:v>6509.5212000000001</c:v>
                </c:pt>
                <c:pt idx="60">
                  <c:v>6461.319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8D-4C3A-9F75-5523621220EB}"/>
            </c:ext>
          </c:extLst>
        </c:ser>
        <c:ser>
          <c:idx val="1"/>
          <c:order val="1"/>
          <c:tx>
            <c:v>5-9岁</c:v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strRef>
              <c:f>人口!$O$38:$O$98</c:f>
              <c:strCache>
                <c:ptCount val="6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E</c:v>
                </c:pt>
                <c:pt idx="31">
                  <c:v>2021E</c:v>
                </c:pt>
                <c:pt idx="32">
                  <c:v>2022E</c:v>
                </c:pt>
                <c:pt idx="33">
                  <c:v>2023E</c:v>
                </c:pt>
                <c:pt idx="34">
                  <c:v>2024E</c:v>
                </c:pt>
                <c:pt idx="35">
                  <c:v>2025E</c:v>
                </c:pt>
                <c:pt idx="36">
                  <c:v>2026E</c:v>
                </c:pt>
                <c:pt idx="37">
                  <c:v>2027E</c:v>
                </c:pt>
                <c:pt idx="38">
                  <c:v>2028E</c:v>
                </c:pt>
                <c:pt idx="39">
                  <c:v>2029E</c:v>
                </c:pt>
                <c:pt idx="40">
                  <c:v>2030E</c:v>
                </c:pt>
                <c:pt idx="41">
                  <c:v>2031E</c:v>
                </c:pt>
                <c:pt idx="42">
                  <c:v>2032E</c:v>
                </c:pt>
                <c:pt idx="43">
                  <c:v>2033E</c:v>
                </c:pt>
                <c:pt idx="44">
                  <c:v>2034E</c:v>
                </c:pt>
                <c:pt idx="45">
                  <c:v>2035E</c:v>
                </c:pt>
                <c:pt idx="46">
                  <c:v>2036E</c:v>
                </c:pt>
                <c:pt idx="47">
                  <c:v>2037E</c:v>
                </c:pt>
                <c:pt idx="48">
                  <c:v>2038E</c:v>
                </c:pt>
                <c:pt idx="49">
                  <c:v>2039E</c:v>
                </c:pt>
                <c:pt idx="50">
                  <c:v>2040E</c:v>
                </c:pt>
                <c:pt idx="51">
                  <c:v>2041E</c:v>
                </c:pt>
                <c:pt idx="52">
                  <c:v>2042E</c:v>
                </c:pt>
                <c:pt idx="53">
                  <c:v>2043E</c:v>
                </c:pt>
                <c:pt idx="54">
                  <c:v>2044E</c:v>
                </c:pt>
                <c:pt idx="55">
                  <c:v>2045E</c:v>
                </c:pt>
                <c:pt idx="56">
                  <c:v>2046E</c:v>
                </c:pt>
                <c:pt idx="57">
                  <c:v>2047E</c:v>
                </c:pt>
                <c:pt idx="58">
                  <c:v>2048E</c:v>
                </c:pt>
                <c:pt idx="59">
                  <c:v>2049E</c:v>
                </c:pt>
                <c:pt idx="60">
                  <c:v>2050E</c:v>
                </c:pt>
              </c:strCache>
            </c:strRef>
          </c:cat>
          <c:val>
            <c:numRef>
              <c:f>人口!$Y$38:$Y$98</c:f>
              <c:numCache>
                <c:formatCode>General</c:formatCode>
                <c:ptCount val="61"/>
                <c:pt idx="0">
                  <c:v>10348.6317</c:v>
                </c:pt>
                <c:pt idx="1">
                  <c:v>10724.588900000001</c:v>
                </c:pt>
                <c:pt idx="2">
                  <c:v>11314.797200000001</c:v>
                </c:pt>
                <c:pt idx="3">
                  <c:v>12054.286599999999</c:v>
                </c:pt>
                <c:pt idx="4">
                  <c:v>12758.171</c:v>
                </c:pt>
                <c:pt idx="5">
                  <c:v>13179.045099999999</c:v>
                </c:pt>
                <c:pt idx="6">
                  <c:v>13304.7726</c:v>
                </c:pt>
                <c:pt idx="7">
                  <c:v>12895.520500000001</c:v>
                </c:pt>
                <c:pt idx="8">
                  <c:v>12001.997600000001</c:v>
                </c:pt>
                <c:pt idx="9">
                  <c:v>10899.018099999999</c:v>
                </c:pt>
                <c:pt idx="10">
                  <c:v>9980.3024999999998</c:v>
                </c:pt>
                <c:pt idx="11">
                  <c:v>9341.1201999999994</c:v>
                </c:pt>
                <c:pt idx="12">
                  <c:v>8958.1924999999992</c:v>
                </c:pt>
                <c:pt idx="13">
                  <c:v>8837.1432000000004</c:v>
                </c:pt>
                <c:pt idx="14">
                  <c:v>8857.6784000000007</c:v>
                </c:pt>
                <c:pt idx="15">
                  <c:v>8819.8485000000001</c:v>
                </c:pt>
                <c:pt idx="16">
                  <c:v>8709.9153999999999</c:v>
                </c:pt>
                <c:pt idx="17">
                  <c:v>8594.3204000000005</c:v>
                </c:pt>
                <c:pt idx="18">
                  <c:v>8469.1838000000007</c:v>
                </c:pt>
                <c:pt idx="19">
                  <c:v>8354.2607000000007</c:v>
                </c:pt>
                <c:pt idx="20">
                  <c:v>8280.2731999999996</c:v>
                </c:pt>
                <c:pt idx="21">
                  <c:v>8256.1491999999998</c:v>
                </c:pt>
                <c:pt idx="22">
                  <c:v>8268.3330999999998</c:v>
                </c:pt>
                <c:pt idx="23">
                  <c:v>8313.2453999999998</c:v>
                </c:pt>
                <c:pt idx="24">
                  <c:v>8377.393</c:v>
                </c:pt>
                <c:pt idx="25">
                  <c:v>8441.3418000000001</c:v>
                </c:pt>
                <c:pt idx="26">
                  <c:v>8503.9163000000008</c:v>
                </c:pt>
                <c:pt idx="27">
                  <c:v>8564.3269</c:v>
                </c:pt>
                <c:pt idx="28">
                  <c:v>8616.4078000000009</c:v>
                </c:pt>
                <c:pt idx="29">
                  <c:v>8654.4799000000003</c:v>
                </c:pt>
                <c:pt idx="30">
                  <c:v>8673.5182999999997</c:v>
                </c:pt>
                <c:pt idx="31">
                  <c:v>8677.3230000000003</c:v>
                </c:pt>
                <c:pt idx="32">
                  <c:v>8646.9277999999995</c:v>
                </c:pt>
                <c:pt idx="33">
                  <c:v>8580.7682999999997</c:v>
                </c:pt>
                <c:pt idx="34">
                  <c:v>8485.8109999999997</c:v>
                </c:pt>
                <c:pt idx="35">
                  <c:v>8375.3523000000005</c:v>
                </c:pt>
                <c:pt idx="36">
                  <c:v>8260.7950000000001</c:v>
                </c:pt>
                <c:pt idx="37">
                  <c:v>8120.027</c:v>
                </c:pt>
                <c:pt idx="38">
                  <c:v>7957.2461999999996</c:v>
                </c:pt>
                <c:pt idx="39">
                  <c:v>7784.5487000000003</c:v>
                </c:pt>
                <c:pt idx="40">
                  <c:v>7619.2547000000004</c:v>
                </c:pt>
                <c:pt idx="41">
                  <c:v>7478.1378999999997</c:v>
                </c:pt>
                <c:pt idx="42">
                  <c:v>7356.7181</c:v>
                </c:pt>
                <c:pt idx="43">
                  <c:v>7256.7837</c:v>
                </c:pt>
                <c:pt idx="44">
                  <c:v>7172.0947999999999</c:v>
                </c:pt>
                <c:pt idx="45">
                  <c:v>7090.8108000000002</c:v>
                </c:pt>
                <c:pt idx="46">
                  <c:v>7021.98</c:v>
                </c:pt>
                <c:pt idx="47">
                  <c:v>6966.5699000000004</c:v>
                </c:pt>
                <c:pt idx="48">
                  <c:v>6923.3356000000003</c:v>
                </c:pt>
                <c:pt idx="49">
                  <c:v>6888.1923999999999</c:v>
                </c:pt>
                <c:pt idx="50">
                  <c:v>6854.8883999999998</c:v>
                </c:pt>
                <c:pt idx="51">
                  <c:v>6830.0321999999996</c:v>
                </c:pt>
                <c:pt idx="52">
                  <c:v>6806.5165999999999</c:v>
                </c:pt>
                <c:pt idx="53">
                  <c:v>6783.0721000000003</c:v>
                </c:pt>
                <c:pt idx="54">
                  <c:v>6759.6935000000003</c:v>
                </c:pt>
                <c:pt idx="55">
                  <c:v>6737.1116000000002</c:v>
                </c:pt>
                <c:pt idx="56">
                  <c:v>6721.7352000000001</c:v>
                </c:pt>
                <c:pt idx="57">
                  <c:v>6706.8819999999996</c:v>
                </c:pt>
                <c:pt idx="58">
                  <c:v>6691.2407999999996</c:v>
                </c:pt>
                <c:pt idx="59">
                  <c:v>6672.5774000000001</c:v>
                </c:pt>
                <c:pt idx="60">
                  <c:v>6648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8D-4C3A-9F75-5523621220EB}"/>
            </c:ext>
          </c:extLst>
        </c:ser>
        <c:ser>
          <c:idx val="2"/>
          <c:order val="2"/>
          <c:tx>
            <c:v>10-14岁</c:v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strRef>
              <c:f>人口!$O$38:$O$98</c:f>
              <c:strCache>
                <c:ptCount val="6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E</c:v>
                </c:pt>
                <c:pt idx="31">
                  <c:v>2021E</c:v>
                </c:pt>
                <c:pt idx="32">
                  <c:v>2022E</c:v>
                </c:pt>
                <c:pt idx="33">
                  <c:v>2023E</c:v>
                </c:pt>
                <c:pt idx="34">
                  <c:v>2024E</c:v>
                </c:pt>
                <c:pt idx="35">
                  <c:v>2025E</c:v>
                </c:pt>
                <c:pt idx="36">
                  <c:v>2026E</c:v>
                </c:pt>
                <c:pt idx="37">
                  <c:v>2027E</c:v>
                </c:pt>
                <c:pt idx="38">
                  <c:v>2028E</c:v>
                </c:pt>
                <c:pt idx="39">
                  <c:v>2029E</c:v>
                </c:pt>
                <c:pt idx="40">
                  <c:v>2030E</c:v>
                </c:pt>
                <c:pt idx="41">
                  <c:v>2031E</c:v>
                </c:pt>
                <c:pt idx="42">
                  <c:v>2032E</c:v>
                </c:pt>
                <c:pt idx="43">
                  <c:v>2033E</c:v>
                </c:pt>
                <c:pt idx="44">
                  <c:v>2034E</c:v>
                </c:pt>
                <c:pt idx="45">
                  <c:v>2035E</c:v>
                </c:pt>
                <c:pt idx="46">
                  <c:v>2036E</c:v>
                </c:pt>
                <c:pt idx="47">
                  <c:v>2037E</c:v>
                </c:pt>
                <c:pt idx="48">
                  <c:v>2038E</c:v>
                </c:pt>
                <c:pt idx="49">
                  <c:v>2039E</c:v>
                </c:pt>
                <c:pt idx="50">
                  <c:v>2040E</c:v>
                </c:pt>
                <c:pt idx="51">
                  <c:v>2041E</c:v>
                </c:pt>
                <c:pt idx="52">
                  <c:v>2042E</c:v>
                </c:pt>
                <c:pt idx="53">
                  <c:v>2043E</c:v>
                </c:pt>
                <c:pt idx="54">
                  <c:v>2044E</c:v>
                </c:pt>
                <c:pt idx="55">
                  <c:v>2045E</c:v>
                </c:pt>
                <c:pt idx="56">
                  <c:v>2046E</c:v>
                </c:pt>
                <c:pt idx="57">
                  <c:v>2047E</c:v>
                </c:pt>
                <c:pt idx="58">
                  <c:v>2048E</c:v>
                </c:pt>
                <c:pt idx="59">
                  <c:v>2049E</c:v>
                </c:pt>
                <c:pt idx="60">
                  <c:v>2050E</c:v>
                </c:pt>
              </c:strCache>
            </c:strRef>
          </c:cat>
          <c:val>
            <c:numRef>
              <c:f>人口!$Z$38:$Z$98</c:f>
              <c:numCache>
                <c:formatCode>General</c:formatCode>
                <c:ptCount val="61"/>
                <c:pt idx="0">
                  <c:v>10001.460999999999</c:v>
                </c:pt>
                <c:pt idx="1">
                  <c:v>9742.1512999999995</c:v>
                </c:pt>
                <c:pt idx="2">
                  <c:v>9673.7301000000007</c:v>
                </c:pt>
                <c:pt idx="3">
                  <c:v>9752.8708999999999</c:v>
                </c:pt>
                <c:pt idx="4">
                  <c:v>9957.6682999999994</c:v>
                </c:pt>
                <c:pt idx="5">
                  <c:v>10312.2323</c:v>
                </c:pt>
                <c:pt idx="6">
                  <c:v>10909.0447</c:v>
                </c:pt>
                <c:pt idx="7">
                  <c:v>11615.527099999999</c:v>
                </c:pt>
                <c:pt idx="8">
                  <c:v>12358.7826</c:v>
                </c:pt>
                <c:pt idx="9">
                  <c:v>12940.818499999999</c:v>
                </c:pt>
                <c:pt idx="10">
                  <c:v>13141.5406</c:v>
                </c:pt>
                <c:pt idx="11">
                  <c:v>12898.1559</c:v>
                </c:pt>
                <c:pt idx="12">
                  <c:v>12306.8141</c:v>
                </c:pt>
                <c:pt idx="13">
                  <c:v>11468.4274</c:v>
                </c:pt>
                <c:pt idx="14">
                  <c:v>10613.461300000001</c:v>
                </c:pt>
                <c:pt idx="15">
                  <c:v>9953.48</c:v>
                </c:pt>
                <c:pt idx="16">
                  <c:v>9491.6306000000004</c:v>
                </c:pt>
                <c:pt idx="17">
                  <c:v>9203.3145000000004</c:v>
                </c:pt>
                <c:pt idx="18">
                  <c:v>9048.0118999999995</c:v>
                </c:pt>
                <c:pt idx="19">
                  <c:v>8934.9887999999992</c:v>
                </c:pt>
                <c:pt idx="20">
                  <c:v>8797.7487000000001</c:v>
                </c:pt>
                <c:pt idx="21">
                  <c:v>8655.8628000000008</c:v>
                </c:pt>
                <c:pt idx="22">
                  <c:v>8522.7332000000006</c:v>
                </c:pt>
                <c:pt idx="23">
                  <c:v>8403.1373000000003</c:v>
                </c:pt>
                <c:pt idx="24">
                  <c:v>8312.6008000000002</c:v>
                </c:pt>
                <c:pt idx="25">
                  <c:v>8263.8317000000006</c:v>
                </c:pt>
                <c:pt idx="26">
                  <c:v>8251.7612000000008</c:v>
                </c:pt>
                <c:pt idx="27">
                  <c:v>8271.4038999999993</c:v>
                </c:pt>
                <c:pt idx="28">
                  <c:v>8314.4858000000004</c:v>
                </c:pt>
                <c:pt idx="29">
                  <c:v>8369.2145</c:v>
                </c:pt>
                <c:pt idx="30">
                  <c:v>8426.2751000000007</c:v>
                </c:pt>
                <c:pt idx="31">
                  <c:v>8489.6388000000006</c:v>
                </c:pt>
                <c:pt idx="32">
                  <c:v>8551.0573000000004</c:v>
                </c:pt>
                <c:pt idx="33">
                  <c:v>8606.0136999999995</c:v>
                </c:pt>
                <c:pt idx="34">
                  <c:v>8645.5511999999999</c:v>
                </c:pt>
                <c:pt idx="35">
                  <c:v>8659.2716</c:v>
                </c:pt>
                <c:pt idx="36">
                  <c:v>8652.3399000000009</c:v>
                </c:pt>
                <c:pt idx="37">
                  <c:v>8616.3251</c:v>
                </c:pt>
                <c:pt idx="38">
                  <c:v>8554.8328999999994</c:v>
                </c:pt>
                <c:pt idx="39">
                  <c:v>8470.7257000000009</c:v>
                </c:pt>
                <c:pt idx="40">
                  <c:v>8362.8994000000002</c:v>
                </c:pt>
                <c:pt idx="41">
                  <c:v>8235.8277999999991</c:v>
                </c:pt>
                <c:pt idx="42">
                  <c:v>8087.3598000000002</c:v>
                </c:pt>
                <c:pt idx="43">
                  <c:v>7924.3977000000004</c:v>
                </c:pt>
                <c:pt idx="44">
                  <c:v>7760.6045999999997</c:v>
                </c:pt>
                <c:pt idx="45">
                  <c:v>7608.9484000000002</c:v>
                </c:pt>
                <c:pt idx="46">
                  <c:v>7477.1305000000002</c:v>
                </c:pt>
                <c:pt idx="47">
                  <c:v>7360.6364000000003</c:v>
                </c:pt>
                <c:pt idx="48">
                  <c:v>7257.6183000000001</c:v>
                </c:pt>
                <c:pt idx="49">
                  <c:v>7164.9263000000001</c:v>
                </c:pt>
                <c:pt idx="50">
                  <c:v>7081.7876999999999</c:v>
                </c:pt>
                <c:pt idx="51">
                  <c:v>7015.6850000000004</c:v>
                </c:pt>
                <c:pt idx="52">
                  <c:v>6961.9349000000002</c:v>
                </c:pt>
                <c:pt idx="53">
                  <c:v>6918.3460999999998</c:v>
                </c:pt>
                <c:pt idx="54">
                  <c:v>6881.0767999999998</c:v>
                </c:pt>
                <c:pt idx="55">
                  <c:v>6846.6917000000003</c:v>
                </c:pt>
                <c:pt idx="56">
                  <c:v>6818.2444999999998</c:v>
                </c:pt>
                <c:pt idx="57">
                  <c:v>6792.8323</c:v>
                </c:pt>
                <c:pt idx="58">
                  <c:v>6769.8815000000004</c:v>
                </c:pt>
                <c:pt idx="59">
                  <c:v>6749.0511999999999</c:v>
                </c:pt>
                <c:pt idx="60">
                  <c:v>6729.5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8D-4C3A-9F75-5523621220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5417216"/>
        <c:axId val="215418752"/>
      </c:lineChart>
      <c:catAx>
        <c:axId val="215417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5418752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215418752"/>
        <c:scaling>
          <c:orientation val="minMax"/>
          <c:min val="4000"/>
        </c:scaling>
        <c:delete val="0"/>
        <c:axPos val="l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800" b="0" i="0" u="none" strike="noStrike" kern="1200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  <a:cs typeface="楷体_GB2312" panose="02010609030101010101" charset="-122"/>
                  </a:defRPr>
                </a:pPr>
                <a:r>
                  <a:rPr lang="zh-CN" altLang="en-US"/>
                  <a:t>万人</a:t>
                </a:r>
              </a:p>
            </c:rich>
          </c:tx>
          <c:layout>
            <c:manualLayout>
              <c:xMode val="edge"/>
              <c:yMode val="edge"/>
              <c:x val="0.111111354136288"/>
              <c:y val="2.0242914979757099E-2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5417216"/>
        <c:crosses val="autoZero"/>
        <c:crossBetween val="between"/>
        <c:majorUnit val="200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06790366481968"/>
          <c:y val="2.5640961435893801E-2"/>
          <c:w val="0.61419777388937502"/>
          <c:h val="9.1595390649628197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25" b="0" i="0" u="none" strike="noStrike" baseline="0">
          <a:solidFill>
            <a:srgbClr val="000000"/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186711111836297E-2"/>
          <c:y val="3.1526050824750899E-2"/>
          <c:w val="0.87731481481481599"/>
          <c:h val="0.83484969237145101"/>
        </c:manualLayout>
      </c:layout>
      <c:lineChart>
        <c:grouping val="standard"/>
        <c:varyColors val="0"/>
        <c:ser>
          <c:idx val="0"/>
          <c:order val="0"/>
          <c:tx>
            <c:strRef>
              <c:f>房地产!$Z$1</c:f>
              <c:strCache>
                <c:ptCount val="1"/>
                <c:pt idx="0">
                  <c:v>房地产开发资金来源:其他资金:累计同比（%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Y$4:$Y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  <c:pt idx="252">
                  <c:v>36219</c:v>
                </c:pt>
                <c:pt idx="253">
                  <c:v>36160</c:v>
                </c:pt>
                <c:pt idx="254">
                  <c:v>36129</c:v>
                </c:pt>
                <c:pt idx="255">
                  <c:v>36099</c:v>
                </c:pt>
                <c:pt idx="256">
                  <c:v>36068</c:v>
                </c:pt>
                <c:pt idx="257">
                  <c:v>36038</c:v>
                </c:pt>
                <c:pt idx="258">
                  <c:v>36007</c:v>
                </c:pt>
              </c:numCache>
            </c:numRef>
          </c:cat>
          <c:val>
            <c:numRef>
              <c:f>房地产!$Z$4:$Z$1999</c:f>
              <c:numCache>
                <c:formatCode>###,###,###,###,##0.00</c:formatCode>
                <c:ptCount val="1996"/>
                <c:pt idx="0">
                  <c:v>9.1682430000000004</c:v>
                </c:pt>
                <c:pt idx="1">
                  <c:v>13.586634</c:v>
                </c:pt>
                <c:pt idx="2">
                  <c:v>16.419049999999999</c:v>
                </c:pt>
                <c:pt idx="3">
                  <c:v>19.816503000000001</c:v>
                </c:pt>
                <c:pt idx="4">
                  <c:v>24.270427000000002</c:v>
                </c:pt>
                <c:pt idx="5">
                  <c:v>29.822600999999999</c:v>
                </c:pt>
                <c:pt idx="6">
                  <c:v>39.177585000000001</c:v>
                </c:pt>
                <c:pt idx="7">
                  <c:v>50.250833999999998</c:v>
                </c:pt>
                <c:pt idx="8">
                  <c:v>59.639442000000003</c:v>
                </c:pt>
                <c:pt idx="9">
                  <c:v>69.310349000000002</c:v>
                </c:pt>
                <c:pt idx="10">
                  <c:v>79.982275999999999</c:v>
                </c:pt>
                <c:pt idx="11">
                  <c:v>8.2317820000000008</c:v>
                </c:pt>
                <c:pt idx="12">
                  <c:v>6.1021330000000003</c:v>
                </c:pt>
                <c:pt idx="13">
                  <c:v>4.9511000000000003</c:v>
                </c:pt>
                <c:pt idx="14">
                  <c:v>3.7225000000000001</c:v>
                </c:pt>
                <c:pt idx="15">
                  <c:v>2.2732999999999999</c:v>
                </c:pt>
                <c:pt idx="16">
                  <c:v>-1.7950999999999999</c:v>
                </c:pt>
                <c:pt idx="17">
                  <c:v>-5.1257999999999999</c:v>
                </c:pt>
                <c:pt idx="18">
                  <c:v>-10.6973</c:v>
                </c:pt>
                <c:pt idx="19">
                  <c:v>-15.887700000000001</c:v>
                </c:pt>
                <c:pt idx="20">
                  <c:v>-19.568999999999999</c:v>
                </c:pt>
                <c:pt idx="21">
                  <c:v>-22.1477</c:v>
                </c:pt>
                <c:pt idx="22">
                  <c:v>10.493499999999999</c:v>
                </c:pt>
                <c:pt idx="23">
                  <c:v>9.4106000000000005</c:v>
                </c:pt>
                <c:pt idx="24">
                  <c:v>9.1278000000000006</c:v>
                </c:pt>
                <c:pt idx="25">
                  <c:v>8.7850999999999999</c:v>
                </c:pt>
                <c:pt idx="26">
                  <c:v>7.83</c:v>
                </c:pt>
                <c:pt idx="27">
                  <c:v>8.76</c:v>
                </c:pt>
                <c:pt idx="28">
                  <c:v>8.31</c:v>
                </c:pt>
                <c:pt idx="29">
                  <c:v>10.25</c:v>
                </c:pt>
                <c:pt idx="30">
                  <c:v>12.79</c:v>
                </c:pt>
                <c:pt idx="31">
                  <c:v>8.91</c:v>
                </c:pt>
                <c:pt idx="32">
                  <c:v>5.23</c:v>
                </c:pt>
                <c:pt idx="33">
                  <c:v>8.3185000000000002</c:v>
                </c:pt>
                <c:pt idx="34">
                  <c:v>9.68</c:v>
                </c:pt>
                <c:pt idx="35">
                  <c:v>9.9684000000000008</c:v>
                </c:pt>
                <c:pt idx="36">
                  <c:v>9.8611000000000004</c:v>
                </c:pt>
                <c:pt idx="37">
                  <c:v>8.8503000000000007</c:v>
                </c:pt>
                <c:pt idx="38">
                  <c:v>8.6827000000000005</c:v>
                </c:pt>
                <c:pt idx="39">
                  <c:v>6.1277999999999997</c:v>
                </c:pt>
                <c:pt idx="40">
                  <c:v>6.2946999999999997</c:v>
                </c:pt>
                <c:pt idx="41">
                  <c:v>2.0373000000000001</c:v>
                </c:pt>
                <c:pt idx="42">
                  <c:v>3.0386000000000002</c:v>
                </c:pt>
                <c:pt idx="43">
                  <c:v>5.7660999999999998</c:v>
                </c:pt>
                <c:pt idx="44">
                  <c:v>8.6</c:v>
                </c:pt>
                <c:pt idx="45">
                  <c:v>8.1</c:v>
                </c:pt>
                <c:pt idx="46">
                  <c:v>8.1999999999999993</c:v>
                </c:pt>
                <c:pt idx="47">
                  <c:v>10.4</c:v>
                </c:pt>
                <c:pt idx="48">
                  <c:v>13.4</c:v>
                </c:pt>
                <c:pt idx="49">
                  <c:v>14.8</c:v>
                </c:pt>
                <c:pt idx="50">
                  <c:v>17.2</c:v>
                </c:pt>
                <c:pt idx="51">
                  <c:v>16.7</c:v>
                </c:pt>
                <c:pt idx="52">
                  <c:v>21.3</c:v>
                </c:pt>
                <c:pt idx="53">
                  <c:v>27.1</c:v>
                </c:pt>
                <c:pt idx="54">
                  <c:v>27.7</c:v>
                </c:pt>
                <c:pt idx="55">
                  <c:v>31.9</c:v>
                </c:pt>
                <c:pt idx="56">
                  <c:v>33.4</c:v>
                </c:pt>
                <c:pt idx="57">
                  <c:v>35.200000000000003</c:v>
                </c:pt>
                <c:pt idx="58">
                  <c:v>35.6</c:v>
                </c:pt>
                <c:pt idx="59">
                  <c:v>34.1</c:v>
                </c:pt>
                <c:pt idx="60">
                  <c:v>36.299999999999997</c:v>
                </c:pt>
                <c:pt idx="61">
                  <c:v>38.299999999999997</c:v>
                </c:pt>
                <c:pt idx="62">
                  <c:v>39.4</c:v>
                </c:pt>
                <c:pt idx="63">
                  <c:v>37.9</c:v>
                </c:pt>
                <c:pt idx="64">
                  <c:v>30.4</c:v>
                </c:pt>
                <c:pt idx="65">
                  <c:v>13.3</c:v>
                </c:pt>
                <c:pt idx="66">
                  <c:v>12</c:v>
                </c:pt>
                <c:pt idx="67">
                  <c:v>11.2</c:v>
                </c:pt>
                <c:pt idx="68">
                  <c:v>9.8000000000000007</c:v>
                </c:pt>
                <c:pt idx="69">
                  <c:v>7.9</c:v>
                </c:pt>
                <c:pt idx="70">
                  <c:v>7.5</c:v>
                </c:pt>
                <c:pt idx="71">
                  <c:v>4.7</c:v>
                </c:pt>
                <c:pt idx="72">
                  <c:v>2</c:v>
                </c:pt>
                <c:pt idx="73">
                  <c:v>-1.5</c:v>
                </c:pt>
                <c:pt idx="74">
                  <c:v>-3.7</c:v>
                </c:pt>
                <c:pt idx="75">
                  <c:v>-5.2</c:v>
                </c:pt>
                <c:pt idx="76">
                  <c:v>-6</c:v>
                </c:pt>
                <c:pt idx="77">
                  <c:v>-8.8000000000000007</c:v>
                </c:pt>
                <c:pt idx="78">
                  <c:v>-9.3000000000000007</c:v>
                </c:pt>
                <c:pt idx="79">
                  <c:v>-9</c:v>
                </c:pt>
                <c:pt idx="80">
                  <c:v>-9.1</c:v>
                </c:pt>
                <c:pt idx="81">
                  <c:v>-8.9</c:v>
                </c:pt>
                <c:pt idx="82">
                  <c:v>-8.1</c:v>
                </c:pt>
                <c:pt idx="83">
                  <c:v>-7.2</c:v>
                </c:pt>
                <c:pt idx="84">
                  <c:v>-6.4</c:v>
                </c:pt>
                <c:pt idx="85">
                  <c:v>-5.5</c:v>
                </c:pt>
                <c:pt idx="86">
                  <c:v>-1.9</c:v>
                </c:pt>
                <c:pt idx="87">
                  <c:v>6.3</c:v>
                </c:pt>
                <c:pt idx="88">
                  <c:v>28.9</c:v>
                </c:pt>
                <c:pt idx="89">
                  <c:v>31.9</c:v>
                </c:pt>
                <c:pt idx="90">
                  <c:v>34.799999999999997</c:v>
                </c:pt>
                <c:pt idx="91">
                  <c:v>37.700000000000003</c:v>
                </c:pt>
                <c:pt idx="92">
                  <c:v>40.9</c:v>
                </c:pt>
                <c:pt idx="93">
                  <c:v>45.5</c:v>
                </c:pt>
                <c:pt idx="94">
                  <c:v>50.3</c:v>
                </c:pt>
                <c:pt idx="95">
                  <c:v>53.7</c:v>
                </c:pt>
                <c:pt idx="96">
                  <c:v>55.9</c:v>
                </c:pt>
                <c:pt idx="97">
                  <c:v>53.8</c:v>
                </c:pt>
                <c:pt idx="98">
                  <c:v>53.5</c:v>
                </c:pt>
                <c:pt idx="99">
                  <c:v>14.7</c:v>
                </c:pt>
                <c:pt idx="100">
                  <c:v>15.2</c:v>
                </c:pt>
                <c:pt idx="101">
                  <c:v>12</c:v>
                </c:pt>
                <c:pt idx="102">
                  <c:v>9.6</c:v>
                </c:pt>
                <c:pt idx="103">
                  <c:v>6.7</c:v>
                </c:pt>
                <c:pt idx="104">
                  <c:v>2.8</c:v>
                </c:pt>
                <c:pt idx="105">
                  <c:v>-0.7</c:v>
                </c:pt>
                <c:pt idx="106">
                  <c:v>-4.3</c:v>
                </c:pt>
                <c:pt idx="107">
                  <c:v>-6.2</c:v>
                </c:pt>
                <c:pt idx="108">
                  <c:v>-8</c:v>
                </c:pt>
                <c:pt idx="109">
                  <c:v>-5.6</c:v>
                </c:pt>
                <c:pt idx="110">
                  <c:v>8.6</c:v>
                </c:pt>
                <c:pt idx="111">
                  <c:v>16.2</c:v>
                </c:pt>
                <c:pt idx="112">
                  <c:v>18.8</c:v>
                </c:pt>
                <c:pt idx="113">
                  <c:v>20.7</c:v>
                </c:pt>
                <c:pt idx="114">
                  <c:v>21.5</c:v>
                </c:pt>
                <c:pt idx="115">
                  <c:v>20.399999999999999</c:v>
                </c:pt>
                <c:pt idx="116">
                  <c:v>17.8</c:v>
                </c:pt>
                <c:pt idx="117">
                  <c:v>14.6</c:v>
                </c:pt>
                <c:pt idx="118">
                  <c:v>14.8</c:v>
                </c:pt>
                <c:pt idx="119">
                  <c:v>18.7</c:v>
                </c:pt>
                <c:pt idx="120">
                  <c:v>16.600000000000001</c:v>
                </c:pt>
                <c:pt idx="121">
                  <c:v>17.7</c:v>
                </c:pt>
                <c:pt idx="122">
                  <c:v>20.399999999999999</c:v>
                </c:pt>
                <c:pt idx="123">
                  <c:v>21</c:v>
                </c:pt>
                <c:pt idx="124">
                  <c:v>22.3</c:v>
                </c:pt>
                <c:pt idx="125">
                  <c:v>26.8</c:v>
                </c:pt>
                <c:pt idx="126">
                  <c:v>36</c:v>
                </c:pt>
                <c:pt idx="127">
                  <c:v>47.9</c:v>
                </c:pt>
                <c:pt idx="128">
                  <c:v>69.8</c:v>
                </c:pt>
                <c:pt idx="129">
                  <c:v>81.900000000000006</c:v>
                </c:pt>
                <c:pt idx="130">
                  <c:v>91.8</c:v>
                </c:pt>
                <c:pt idx="131">
                  <c:v>111.9</c:v>
                </c:pt>
                <c:pt idx="132">
                  <c:v>75.3</c:v>
                </c:pt>
                <c:pt idx="133">
                  <c:v>76.599999999999994</c:v>
                </c:pt>
                <c:pt idx="134">
                  <c:v>69</c:v>
                </c:pt>
                <c:pt idx="135">
                  <c:v>61.9</c:v>
                </c:pt>
                <c:pt idx="136">
                  <c:v>52.2</c:v>
                </c:pt>
                <c:pt idx="137">
                  <c:v>42.6</c:v>
                </c:pt>
                <c:pt idx="138">
                  <c:v>34.1</c:v>
                </c:pt>
                <c:pt idx="139">
                  <c:v>22.2</c:v>
                </c:pt>
                <c:pt idx="140">
                  <c:v>14.6</c:v>
                </c:pt>
                <c:pt idx="141">
                  <c:v>5</c:v>
                </c:pt>
                <c:pt idx="142">
                  <c:v>-1.8</c:v>
                </c:pt>
                <c:pt idx="143">
                  <c:v>-11.5</c:v>
                </c:pt>
                <c:pt idx="144">
                  <c:v>-14.5</c:v>
                </c:pt>
                <c:pt idx="145">
                  <c:v>-11.3</c:v>
                </c:pt>
                <c:pt idx="146">
                  <c:v>-5.2</c:v>
                </c:pt>
                <c:pt idx="147">
                  <c:v>-0.1</c:v>
                </c:pt>
                <c:pt idx="148">
                  <c:v>6.3</c:v>
                </c:pt>
                <c:pt idx="149">
                  <c:v>11</c:v>
                </c:pt>
                <c:pt idx="150">
                  <c:v>16.399999999999999</c:v>
                </c:pt>
                <c:pt idx="151">
                  <c:v>19.899999999999999</c:v>
                </c:pt>
                <c:pt idx="152">
                  <c:v>24.6</c:v>
                </c:pt>
                <c:pt idx="153">
                  <c:v>35.4</c:v>
                </c:pt>
                <c:pt idx="154">
                  <c:v>41.2</c:v>
                </c:pt>
                <c:pt idx="155">
                  <c:v>45.3</c:v>
                </c:pt>
                <c:pt idx="156">
                  <c:v>45.6</c:v>
                </c:pt>
                <c:pt idx="157">
                  <c:v>41.3</c:v>
                </c:pt>
                <c:pt idx="158">
                  <c:v>38.4</c:v>
                </c:pt>
                <c:pt idx="159">
                  <c:v>30.6</c:v>
                </c:pt>
                <c:pt idx="160">
                  <c:v>26.9</c:v>
                </c:pt>
                <c:pt idx="161">
                  <c:v>22.5</c:v>
                </c:pt>
                <c:pt idx="162">
                  <c:v>23.9</c:v>
                </c:pt>
                <c:pt idx="163">
                  <c:v>29.9</c:v>
                </c:pt>
                <c:pt idx="164">
                  <c:v>26.2</c:v>
                </c:pt>
                <c:pt idx="165">
                  <c:v>25</c:v>
                </c:pt>
                <c:pt idx="166">
                  <c:v>29.3</c:v>
                </c:pt>
                <c:pt idx="167">
                  <c:v>26.8</c:v>
                </c:pt>
                <c:pt idx="168">
                  <c:v>23.8</c:v>
                </c:pt>
                <c:pt idx="169">
                  <c:v>22.1</c:v>
                </c:pt>
                <c:pt idx="170">
                  <c:v>21.2</c:v>
                </c:pt>
                <c:pt idx="171">
                  <c:v>20.2</c:v>
                </c:pt>
                <c:pt idx="172">
                  <c:v>15.4</c:v>
                </c:pt>
                <c:pt idx="173">
                  <c:v>11.3</c:v>
                </c:pt>
                <c:pt idx="174">
                  <c:v>9.1</c:v>
                </c:pt>
                <c:pt idx="175">
                  <c:v>-1.3</c:v>
                </c:pt>
                <c:pt idx="176">
                  <c:v>19.399999999999999</c:v>
                </c:pt>
                <c:pt idx="177">
                  <c:v>14</c:v>
                </c:pt>
                <c:pt idx="178">
                  <c:v>13.6</c:v>
                </c:pt>
                <c:pt idx="179">
                  <c:v>15.7</c:v>
                </c:pt>
                <c:pt idx="180">
                  <c:v>17.5</c:v>
                </c:pt>
                <c:pt idx="181">
                  <c:v>21.6</c:v>
                </c:pt>
                <c:pt idx="182">
                  <c:v>22.7</c:v>
                </c:pt>
                <c:pt idx="183">
                  <c:v>27.2</c:v>
                </c:pt>
                <c:pt idx="184">
                  <c:v>30.2</c:v>
                </c:pt>
                <c:pt idx="185">
                  <c:v>34</c:v>
                </c:pt>
                <c:pt idx="186">
                  <c:v>47.2</c:v>
                </c:pt>
                <c:pt idx="187">
                  <c:v>39.9</c:v>
                </c:pt>
                <c:pt idx="188">
                  <c:v>41.3</c:v>
                </c:pt>
                <c:pt idx="189">
                  <c:v>41.6</c:v>
                </c:pt>
                <c:pt idx="190">
                  <c:v>41.1</c:v>
                </c:pt>
                <c:pt idx="191">
                  <c:v>42.2</c:v>
                </c:pt>
                <c:pt idx="192">
                  <c:v>41.3</c:v>
                </c:pt>
                <c:pt idx="193">
                  <c:v>43.9</c:v>
                </c:pt>
                <c:pt idx="194">
                  <c:v>53</c:v>
                </c:pt>
                <c:pt idx="195">
                  <c:v>54.6</c:v>
                </c:pt>
                <c:pt idx="196">
                  <c:v>61.5</c:v>
                </c:pt>
                <c:pt idx="197">
                  <c:v>69.2</c:v>
                </c:pt>
                <c:pt idx="198">
                  <c:v>34.4</c:v>
                </c:pt>
                <c:pt idx="199">
                  <c:v>41</c:v>
                </c:pt>
                <c:pt idx="200">
                  <c:v>41.9</c:v>
                </c:pt>
                <c:pt idx="201">
                  <c:v>44.3</c:v>
                </c:pt>
                <c:pt idx="202">
                  <c:v>44.2</c:v>
                </c:pt>
                <c:pt idx="203">
                  <c:v>45.1</c:v>
                </c:pt>
                <c:pt idx="204">
                  <c:v>46.5</c:v>
                </c:pt>
                <c:pt idx="205">
                  <c:v>39.6</c:v>
                </c:pt>
                <c:pt idx="206">
                  <c:v>41.7</c:v>
                </c:pt>
                <c:pt idx="207">
                  <c:v>35.9</c:v>
                </c:pt>
                <c:pt idx="208">
                  <c:v>58.6</c:v>
                </c:pt>
                <c:pt idx="209">
                  <c:v>29</c:v>
                </c:pt>
                <c:pt idx="210">
                  <c:v>35.9</c:v>
                </c:pt>
                <c:pt idx="211">
                  <c:v>35.700000000000003</c:v>
                </c:pt>
                <c:pt idx="212">
                  <c:v>32.5</c:v>
                </c:pt>
                <c:pt idx="213">
                  <c:v>35.299999999999997</c:v>
                </c:pt>
                <c:pt idx="214">
                  <c:v>30.9</c:v>
                </c:pt>
                <c:pt idx="215">
                  <c:v>31.3</c:v>
                </c:pt>
                <c:pt idx="216">
                  <c:v>32.200000000000003</c:v>
                </c:pt>
                <c:pt idx="217">
                  <c:v>30.5</c:v>
                </c:pt>
                <c:pt idx="218">
                  <c:v>26.9</c:v>
                </c:pt>
                <c:pt idx="219">
                  <c:v>22.4</c:v>
                </c:pt>
                <c:pt idx="220">
                  <c:v>33.200000000000003</c:v>
                </c:pt>
                <c:pt idx="221">
                  <c:v>35.9</c:v>
                </c:pt>
                <c:pt idx="222">
                  <c:v>38.799999999999997</c:v>
                </c:pt>
                <c:pt idx="223">
                  <c:v>39.9</c:v>
                </c:pt>
                <c:pt idx="224">
                  <c:v>44.5</c:v>
                </c:pt>
                <c:pt idx="225">
                  <c:v>47.7</c:v>
                </c:pt>
                <c:pt idx="226">
                  <c:v>49</c:v>
                </c:pt>
                <c:pt idx="227">
                  <c:v>54.1</c:v>
                </c:pt>
                <c:pt idx="228">
                  <c:v>55.7</c:v>
                </c:pt>
                <c:pt idx="229">
                  <c:v>57.5</c:v>
                </c:pt>
                <c:pt idx="230">
                  <c:v>45.4</c:v>
                </c:pt>
                <c:pt idx="231">
                  <c:v>38.5</c:v>
                </c:pt>
                <c:pt idx="232">
                  <c:v>41.9</c:v>
                </c:pt>
                <c:pt idx="233">
                  <c:v>40</c:v>
                </c:pt>
                <c:pt idx="234">
                  <c:v>46.2</c:v>
                </c:pt>
                <c:pt idx="235">
                  <c:v>42</c:v>
                </c:pt>
                <c:pt idx="236">
                  <c:v>40.9</c:v>
                </c:pt>
                <c:pt idx="237">
                  <c:v>37.9</c:v>
                </c:pt>
                <c:pt idx="238">
                  <c:v>31.9</c:v>
                </c:pt>
                <c:pt idx="239">
                  <c:v>27.6</c:v>
                </c:pt>
                <c:pt idx="240">
                  <c:v>30.6</c:v>
                </c:pt>
                <c:pt idx="241">
                  <c:v>88</c:v>
                </c:pt>
                <c:pt idx="242">
                  <c:v>14.4</c:v>
                </c:pt>
                <c:pt idx="243">
                  <c:v>18.100000000000001</c:v>
                </c:pt>
                <c:pt idx="244">
                  <c:v>13.2</c:v>
                </c:pt>
                <c:pt idx="245">
                  <c:v>11.7</c:v>
                </c:pt>
                <c:pt idx="246">
                  <c:v>10.1</c:v>
                </c:pt>
                <c:pt idx="247">
                  <c:v>12.2</c:v>
                </c:pt>
                <c:pt idx="248">
                  <c:v>14.1</c:v>
                </c:pt>
                <c:pt idx="249">
                  <c:v>18.600000000000001</c:v>
                </c:pt>
                <c:pt idx="250">
                  <c:v>19.3</c:v>
                </c:pt>
                <c:pt idx="251">
                  <c:v>14.3</c:v>
                </c:pt>
                <c:pt idx="252">
                  <c:v>25.5</c:v>
                </c:pt>
                <c:pt idx="253">
                  <c:v>20.9</c:v>
                </c:pt>
                <c:pt idx="254">
                  <c:v>24.8</c:v>
                </c:pt>
                <c:pt idx="255">
                  <c:v>25.8</c:v>
                </c:pt>
                <c:pt idx="256">
                  <c:v>24.3</c:v>
                </c:pt>
                <c:pt idx="257">
                  <c:v>24.3</c:v>
                </c:pt>
                <c:pt idx="258">
                  <c:v>22.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A8C9-469A-9244-7193F95C7408}"/>
            </c:ext>
          </c:extLst>
        </c:ser>
        <c:ser>
          <c:idx val="1"/>
          <c:order val="1"/>
          <c:tx>
            <c:strRef>
              <c:f>房地产!$AA$1</c:f>
              <c:strCache>
                <c:ptCount val="1"/>
                <c:pt idx="0">
                  <c:v>商品房销售额:累计同比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Y$4:$Y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  <c:pt idx="252">
                  <c:v>36219</c:v>
                </c:pt>
                <c:pt idx="253">
                  <c:v>36160</c:v>
                </c:pt>
                <c:pt idx="254">
                  <c:v>36129</c:v>
                </c:pt>
                <c:pt idx="255">
                  <c:v>36099</c:v>
                </c:pt>
                <c:pt idx="256">
                  <c:v>36068</c:v>
                </c:pt>
                <c:pt idx="257">
                  <c:v>36038</c:v>
                </c:pt>
                <c:pt idx="258">
                  <c:v>36007</c:v>
                </c:pt>
              </c:numCache>
            </c:numRef>
          </c:cat>
          <c:val>
            <c:numRef>
              <c:f>房地产!$AA$4:$AA$1999</c:f>
              <c:numCache>
                <c:formatCode>###,###,###,###,##0.00</c:formatCode>
                <c:ptCount val="1996"/>
                <c:pt idx="0">
                  <c:v>4.8</c:v>
                </c:pt>
                <c:pt idx="1">
                  <c:v>8.5</c:v>
                </c:pt>
                <c:pt idx="2">
                  <c:v>11.8</c:v>
                </c:pt>
                <c:pt idx="3">
                  <c:v>16.600000000000001</c:v>
                </c:pt>
                <c:pt idx="4">
                  <c:v>22.8</c:v>
                </c:pt>
                <c:pt idx="5">
                  <c:v>30.7</c:v>
                </c:pt>
                <c:pt idx="6">
                  <c:v>38.9</c:v>
                </c:pt>
                <c:pt idx="7">
                  <c:v>52.4</c:v>
                </c:pt>
                <c:pt idx="8">
                  <c:v>68.2</c:v>
                </c:pt>
                <c:pt idx="9">
                  <c:v>88.5</c:v>
                </c:pt>
                <c:pt idx="10">
                  <c:v>133.4</c:v>
                </c:pt>
                <c:pt idx="11">
                  <c:v>8.6999999999999993</c:v>
                </c:pt>
                <c:pt idx="12">
                  <c:v>7.2</c:v>
                </c:pt>
                <c:pt idx="13">
                  <c:v>5.8</c:v>
                </c:pt>
                <c:pt idx="14">
                  <c:v>3.7</c:v>
                </c:pt>
                <c:pt idx="15">
                  <c:v>1.6</c:v>
                </c:pt>
                <c:pt idx="16">
                  <c:v>-2.1</c:v>
                </c:pt>
                <c:pt idx="17">
                  <c:v>-5.4</c:v>
                </c:pt>
                <c:pt idx="18">
                  <c:v>-10.6</c:v>
                </c:pt>
                <c:pt idx="19">
                  <c:v>-18.600000000000001</c:v>
                </c:pt>
                <c:pt idx="20">
                  <c:v>-24.7</c:v>
                </c:pt>
                <c:pt idx="21">
                  <c:v>-35.9</c:v>
                </c:pt>
                <c:pt idx="22">
                  <c:v>6.5</c:v>
                </c:pt>
                <c:pt idx="23">
                  <c:v>7.3</c:v>
                </c:pt>
                <c:pt idx="24">
                  <c:v>7.3</c:v>
                </c:pt>
                <c:pt idx="25">
                  <c:v>7.1</c:v>
                </c:pt>
                <c:pt idx="26">
                  <c:v>6.7</c:v>
                </c:pt>
                <c:pt idx="27">
                  <c:v>6.2</c:v>
                </c:pt>
                <c:pt idx="28">
                  <c:v>5.6</c:v>
                </c:pt>
                <c:pt idx="29">
                  <c:v>6.1</c:v>
                </c:pt>
                <c:pt idx="30">
                  <c:v>8.1</c:v>
                </c:pt>
                <c:pt idx="31">
                  <c:v>5.6</c:v>
                </c:pt>
                <c:pt idx="32">
                  <c:v>2.8</c:v>
                </c:pt>
                <c:pt idx="33">
                  <c:v>12.2</c:v>
                </c:pt>
                <c:pt idx="34">
                  <c:v>12.1</c:v>
                </c:pt>
                <c:pt idx="35">
                  <c:v>12.5</c:v>
                </c:pt>
                <c:pt idx="36">
                  <c:v>13.3</c:v>
                </c:pt>
                <c:pt idx="37">
                  <c:v>14.5</c:v>
                </c:pt>
                <c:pt idx="38">
                  <c:v>14.4</c:v>
                </c:pt>
                <c:pt idx="39">
                  <c:v>13.2</c:v>
                </c:pt>
                <c:pt idx="40">
                  <c:v>11.8</c:v>
                </c:pt>
                <c:pt idx="41">
                  <c:v>9</c:v>
                </c:pt>
                <c:pt idx="42">
                  <c:v>10.4</c:v>
                </c:pt>
                <c:pt idx="43">
                  <c:v>15.3</c:v>
                </c:pt>
                <c:pt idx="44">
                  <c:v>13.7</c:v>
                </c:pt>
                <c:pt idx="45">
                  <c:v>12.7</c:v>
                </c:pt>
                <c:pt idx="46">
                  <c:v>12.6</c:v>
                </c:pt>
                <c:pt idx="47">
                  <c:v>14.6</c:v>
                </c:pt>
                <c:pt idx="48">
                  <c:v>17.2</c:v>
                </c:pt>
                <c:pt idx="49">
                  <c:v>18.899999999999999</c:v>
                </c:pt>
                <c:pt idx="50">
                  <c:v>21.5</c:v>
                </c:pt>
                <c:pt idx="51">
                  <c:v>18.600000000000001</c:v>
                </c:pt>
                <c:pt idx="52">
                  <c:v>20.100000000000001</c:v>
                </c:pt>
                <c:pt idx="53">
                  <c:v>25.1</c:v>
                </c:pt>
                <c:pt idx="54">
                  <c:v>26</c:v>
                </c:pt>
                <c:pt idx="55">
                  <c:v>34.799999999999997</c:v>
                </c:pt>
                <c:pt idx="56">
                  <c:v>37.5</c:v>
                </c:pt>
                <c:pt idx="57">
                  <c:v>41.2</c:v>
                </c:pt>
                <c:pt idx="58">
                  <c:v>41.3</c:v>
                </c:pt>
                <c:pt idx="59">
                  <c:v>38.700000000000003</c:v>
                </c:pt>
                <c:pt idx="60">
                  <c:v>39.799999999999997</c:v>
                </c:pt>
                <c:pt idx="61">
                  <c:v>42.1</c:v>
                </c:pt>
                <c:pt idx="62">
                  <c:v>50.7</c:v>
                </c:pt>
                <c:pt idx="63">
                  <c:v>55.9</c:v>
                </c:pt>
                <c:pt idx="64">
                  <c:v>54.1</c:v>
                </c:pt>
                <c:pt idx="65">
                  <c:v>43.6</c:v>
                </c:pt>
                <c:pt idx="66">
                  <c:v>14.4</c:v>
                </c:pt>
                <c:pt idx="67">
                  <c:v>15.6</c:v>
                </c:pt>
                <c:pt idx="68">
                  <c:v>14.9</c:v>
                </c:pt>
                <c:pt idx="69">
                  <c:v>15.3</c:v>
                </c:pt>
                <c:pt idx="70">
                  <c:v>15.3</c:v>
                </c:pt>
                <c:pt idx="71">
                  <c:v>13.4</c:v>
                </c:pt>
                <c:pt idx="72">
                  <c:v>10</c:v>
                </c:pt>
                <c:pt idx="73">
                  <c:v>3.1</c:v>
                </c:pt>
                <c:pt idx="74">
                  <c:v>-3.1</c:v>
                </c:pt>
                <c:pt idx="75">
                  <c:v>-9.3000000000000007</c:v>
                </c:pt>
                <c:pt idx="76">
                  <c:v>-15.8</c:v>
                </c:pt>
                <c:pt idx="77">
                  <c:v>-6.3</c:v>
                </c:pt>
                <c:pt idx="78">
                  <c:v>-7.8</c:v>
                </c:pt>
                <c:pt idx="79">
                  <c:v>-7.9</c:v>
                </c:pt>
                <c:pt idx="80">
                  <c:v>-8.9</c:v>
                </c:pt>
                <c:pt idx="81">
                  <c:v>-8.9</c:v>
                </c:pt>
                <c:pt idx="82">
                  <c:v>-8.1999999999999993</c:v>
                </c:pt>
                <c:pt idx="83">
                  <c:v>-6.7</c:v>
                </c:pt>
                <c:pt idx="84">
                  <c:v>-8.5</c:v>
                </c:pt>
                <c:pt idx="85">
                  <c:v>-7.8</c:v>
                </c:pt>
                <c:pt idx="86">
                  <c:v>-5.2</c:v>
                </c:pt>
                <c:pt idx="87">
                  <c:v>-3.7</c:v>
                </c:pt>
                <c:pt idx="88">
                  <c:v>26.3</c:v>
                </c:pt>
                <c:pt idx="89">
                  <c:v>30.7</c:v>
                </c:pt>
                <c:pt idx="90">
                  <c:v>32.299999999999997</c:v>
                </c:pt>
                <c:pt idx="91">
                  <c:v>33.9</c:v>
                </c:pt>
                <c:pt idx="92">
                  <c:v>34.4</c:v>
                </c:pt>
                <c:pt idx="93">
                  <c:v>37.799999999999997</c:v>
                </c:pt>
                <c:pt idx="94">
                  <c:v>43.2</c:v>
                </c:pt>
                <c:pt idx="95">
                  <c:v>52.8</c:v>
                </c:pt>
                <c:pt idx="96">
                  <c:v>59.8</c:v>
                </c:pt>
                <c:pt idx="97">
                  <c:v>61.3</c:v>
                </c:pt>
                <c:pt idx="98">
                  <c:v>77.599999999999994</c:v>
                </c:pt>
                <c:pt idx="99">
                  <c:v>10</c:v>
                </c:pt>
                <c:pt idx="100">
                  <c:v>9.1</c:v>
                </c:pt>
                <c:pt idx="101">
                  <c:v>5.6</c:v>
                </c:pt>
                <c:pt idx="102">
                  <c:v>2.7</c:v>
                </c:pt>
                <c:pt idx="103">
                  <c:v>2.2000000000000002</c:v>
                </c:pt>
                <c:pt idx="104">
                  <c:v>-0.5</c:v>
                </c:pt>
                <c:pt idx="105">
                  <c:v>-5.2</c:v>
                </c:pt>
                <c:pt idx="106">
                  <c:v>-9.1</c:v>
                </c:pt>
                <c:pt idx="107">
                  <c:v>-11.8</c:v>
                </c:pt>
                <c:pt idx="108">
                  <c:v>-14.6</c:v>
                </c:pt>
                <c:pt idx="109">
                  <c:v>-20.9</c:v>
                </c:pt>
                <c:pt idx="110">
                  <c:v>12.1</c:v>
                </c:pt>
                <c:pt idx="111">
                  <c:v>16</c:v>
                </c:pt>
                <c:pt idx="112">
                  <c:v>18.5</c:v>
                </c:pt>
                <c:pt idx="113">
                  <c:v>23.2</c:v>
                </c:pt>
                <c:pt idx="114">
                  <c:v>25.9</c:v>
                </c:pt>
                <c:pt idx="115">
                  <c:v>26.1</c:v>
                </c:pt>
                <c:pt idx="116">
                  <c:v>24.1</c:v>
                </c:pt>
                <c:pt idx="117">
                  <c:v>18.100000000000001</c:v>
                </c:pt>
                <c:pt idx="118">
                  <c:v>13.3</c:v>
                </c:pt>
                <c:pt idx="119">
                  <c:v>27.3</c:v>
                </c:pt>
                <c:pt idx="120">
                  <c:v>27.4</c:v>
                </c:pt>
                <c:pt idx="121">
                  <c:v>18.3</c:v>
                </c:pt>
                <c:pt idx="122">
                  <c:v>17.5</c:v>
                </c:pt>
                <c:pt idx="123">
                  <c:v>17.3</c:v>
                </c:pt>
                <c:pt idx="124">
                  <c:v>15.9</c:v>
                </c:pt>
                <c:pt idx="125">
                  <c:v>12.6</c:v>
                </c:pt>
                <c:pt idx="126">
                  <c:v>16.8</c:v>
                </c:pt>
                <c:pt idx="127">
                  <c:v>25.4</c:v>
                </c:pt>
                <c:pt idx="128">
                  <c:v>38.4</c:v>
                </c:pt>
                <c:pt idx="129">
                  <c:v>55.4</c:v>
                </c:pt>
                <c:pt idx="130">
                  <c:v>57.7</c:v>
                </c:pt>
                <c:pt idx="131">
                  <c:v>70.2</c:v>
                </c:pt>
                <c:pt idx="132">
                  <c:v>75.5</c:v>
                </c:pt>
                <c:pt idx="133">
                  <c:v>86.8</c:v>
                </c:pt>
                <c:pt idx="134">
                  <c:v>79.2</c:v>
                </c:pt>
                <c:pt idx="135">
                  <c:v>73.400000000000006</c:v>
                </c:pt>
                <c:pt idx="136">
                  <c:v>69.900000000000006</c:v>
                </c:pt>
                <c:pt idx="137">
                  <c:v>60.4</c:v>
                </c:pt>
                <c:pt idx="138">
                  <c:v>53</c:v>
                </c:pt>
                <c:pt idx="139">
                  <c:v>45.3</c:v>
                </c:pt>
                <c:pt idx="140">
                  <c:v>35.4</c:v>
                </c:pt>
                <c:pt idx="141">
                  <c:v>23.1</c:v>
                </c:pt>
                <c:pt idx="142">
                  <c:v>11.2</c:v>
                </c:pt>
                <c:pt idx="143">
                  <c:v>-19.5</c:v>
                </c:pt>
                <c:pt idx="144">
                  <c:v>-19.8</c:v>
                </c:pt>
                <c:pt idx="145">
                  <c:v>-17.399999999999999</c:v>
                </c:pt>
                <c:pt idx="146">
                  <c:v>-15</c:v>
                </c:pt>
                <c:pt idx="147">
                  <c:v>-12.7</c:v>
                </c:pt>
                <c:pt idx="148">
                  <c:v>-7</c:v>
                </c:pt>
                <c:pt idx="149">
                  <c:v>-3</c:v>
                </c:pt>
                <c:pt idx="150">
                  <c:v>-2.8</c:v>
                </c:pt>
                <c:pt idx="151">
                  <c:v>-1.5</c:v>
                </c:pt>
                <c:pt idx="152">
                  <c:v>1.1000000000000001</c:v>
                </c:pt>
                <c:pt idx="153">
                  <c:v>-4.0999999999999996</c:v>
                </c:pt>
                <c:pt idx="154">
                  <c:v>42.1</c:v>
                </c:pt>
                <c:pt idx="155">
                  <c:v>48.7</c:v>
                </c:pt>
                <c:pt idx="156">
                  <c:v>51.5</c:v>
                </c:pt>
                <c:pt idx="157">
                  <c:v>50.5</c:v>
                </c:pt>
                <c:pt idx="158">
                  <c:v>45.6</c:v>
                </c:pt>
                <c:pt idx="159">
                  <c:v>39.200000000000003</c:v>
                </c:pt>
                <c:pt idx="160">
                  <c:v>33.799999999999997</c:v>
                </c:pt>
                <c:pt idx="161">
                  <c:v>28.5</c:v>
                </c:pt>
                <c:pt idx="162">
                  <c:v>30</c:v>
                </c:pt>
                <c:pt idx="163">
                  <c:v>27.4</c:v>
                </c:pt>
                <c:pt idx="164">
                  <c:v>19.399999999999999</c:v>
                </c:pt>
                <c:pt idx="165">
                  <c:v>18.5</c:v>
                </c:pt>
                <c:pt idx="166">
                  <c:v>17.899999999999999</c:v>
                </c:pt>
                <c:pt idx="167">
                  <c:v>17.100000000000001</c:v>
                </c:pt>
                <c:pt idx="168">
                  <c:v>18</c:v>
                </c:pt>
                <c:pt idx="169">
                  <c:v>18.2</c:v>
                </c:pt>
                <c:pt idx="170">
                  <c:v>21.7</c:v>
                </c:pt>
                <c:pt idx="171">
                  <c:v>24.5</c:v>
                </c:pt>
                <c:pt idx="172">
                  <c:v>21.4</c:v>
                </c:pt>
                <c:pt idx="173">
                  <c:v>13.6</c:v>
                </c:pt>
                <c:pt idx="174">
                  <c:v>13.4</c:v>
                </c:pt>
                <c:pt idx="175">
                  <c:v>14.7</c:v>
                </c:pt>
                <c:pt idx="176">
                  <c:v>30</c:v>
                </c:pt>
                <c:pt idx="177">
                  <c:v>33.299999999999997</c:v>
                </c:pt>
                <c:pt idx="178">
                  <c:v>33.6</c:v>
                </c:pt>
                <c:pt idx="179">
                  <c:v>33.799999999999997</c:v>
                </c:pt>
                <c:pt idx="180">
                  <c:v>35.9</c:v>
                </c:pt>
                <c:pt idx="181">
                  <c:v>34.9</c:v>
                </c:pt>
                <c:pt idx="182">
                  <c:v>25.6</c:v>
                </c:pt>
                <c:pt idx="183">
                  <c:v>24.1</c:v>
                </c:pt>
                <c:pt idx="184">
                  <c:v>30.5</c:v>
                </c:pt>
                <c:pt idx="185">
                  <c:v>35.299999999999997</c:v>
                </c:pt>
                <c:pt idx="186">
                  <c:v>37.299999999999997</c:v>
                </c:pt>
                <c:pt idx="187">
                  <c:v>30</c:v>
                </c:pt>
                <c:pt idx="188">
                  <c:v>33.299999999999997</c:v>
                </c:pt>
                <c:pt idx="189">
                  <c:v>31.9</c:v>
                </c:pt>
                <c:pt idx="190">
                  <c:v>34.799999999999997</c:v>
                </c:pt>
                <c:pt idx="191">
                  <c:v>39.700000000000003</c:v>
                </c:pt>
                <c:pt idx="192">
                  <c:v>41.4</c:v>
                </c:pt>
                <c:pt idx="193">
                  <c:v>40.9</c:v>
                </c:pt>
                <c:pt idx="194">
                  <c:v>44.9</c:v>
                </c:pt>
                <c:pt idx="195">
                  <c:v>42.5</c:v>
                </c:pt>
                <c:pt idx="196">
                  <c:v>44.4</c:v>
                </c:pt>
                <c:pt idx="197">
                  <c:v>47.8</c:v>
                </c:pt>
                <c:pt idx="198">
                  <c:v>34.1</c:v>
                </c:pt>
                <c:pt idx="199">
                  <c:v>38.299999999999997</c:v>
                </c:pt>
                <c:pt idx="200">
                  <c:v>40.6</c:v>
                </c:pt>
                <c:pt idx="201">
                  <c:v>41.4</c:v>
                </c:pt>
                <c:pt idx="202">
                  <c:v>41.1</c:v>
                </c:pt>
                <c:pt idx="203">
                  <c:v>43.9</c:v>
                </c:pt>
                <c:pt idx="204">
                  <c:v>44.8</c:v>
                </c:pt>
                <c:pt idx="205">
                  <c:v>47.2</c:v>
                </c:pt>
                <c:pt idx="206">
                  <c:v>46.6</c:v>
                </c:pt>
                <c:pt idx="207">
                  <c:v>52.7</c:v>
                </c:pt>
                <c:pt idx="208">
                  <c:v>76.099999999999994</c:v>
                </c:pt>
                <c:pt idx="209">
                  <c:v>23.7</c:v>
                </c:pt>
                <c:pt idx="210">
                  <c:v>37.1</c:v>
                </c:pt>
                <c:pt idx="211">
                  <c:v>35.4</c:v>
                </c:pt>
                <c:pt idx="212">
                  <c:v>31.9</c:v>
                </c:pt>
                <c:pt idx="213">
                  <c:v>25.3</c:v>
                </c:pt>
                <c:pt idx="214">
                  <c:v>22.4</c:v>
                </c:pt>
                <c:pt idx="215">
                  <c:v>22.4</c:v>
                </c:pt>
                <c:pt idx="216">
                  <c:v>16.3</c:v>
                </c:pt>
                <c:pt idx="217">
                  <c:v>19.3</c:v>
                </c:pt>
                <c:pt idx="218">
                  <c:v>16.7</c:v>
                </c:pt>
                <c:pt idx="219">
                  <c:v>0.2</c:v>
                </c:pt>
                <c:pt idx="220">
                  <c:v>29.4</c:v>
                </c:pt>
                <c:pt idx="221">
                  <c:v>29</c:v>
                </c:pt>
                <c:pt idx="222">
                  <c:v>33.6</c:v>
                </c:pt>
                <c:pt idx="223">
                  <c:v>36.799999999999997</c:v>
                </c:pt>
                <c:pt idx="224">
                  <c:v>38.299999999999997</c:v>
                </c:pt>
                <c:pt idx="225">
                  <c:v>40.799999999999997</c:v>
                </c:pt>
                <c:pt idx="226">
                  <c:v>39.799999999999997</c:v>
                </c:pt>
                <c:pt idx="227">
                  <c:v>44.1</c:v>
                </c:pt>
                <c:pt idx="228">
                  <c:v>45.2</c:v>
                </c:pt>
                <c:pt idx="229">
                  <c:v>48.9</c:v>
                </c:pt>
                <c:pt idx="230">
                  <c:v>54.1</c:v>
                </c:pt>
                <c:pt idx="231">
                  <c:v>30.1</c:v>
                </c:pt>
                <c:pt idx="232">
                  <c:v>38.299999999999997</c:v>
                </c:pt>
                <c:pt idx="233">
                  <c:v>36.4</c:v>
                </c:pt>
                <c:pt idx="234">
                  <c:v>40.200000000000003</c:v>
                </c:pt>
                <c:pt idx="235">
                  <c:v>42.8</c:v>
                </c:pt>
                <c:pt idx="236">
                  <c:v>38.6</c:v>
                </c:pt>
                <c:pt idx="237">
                  <c:v>38.4</c:v>
                </c:pt>
                <c:pt idx="238">
                  <c:v>41.5</c:v>
                </c:pt>
                <c:pt idx="239">
                  <c:v>40.9</c:v>
                </c:pt>
                <c:pt idx="240">
                  <c:v>42.4</c:v>
                </c:pt>
                <c:pt idx="241">
                  <c:v>60.7</c:v>
                </c:pt>
                <c:pt idx="242">
                  <c:v>28.1</c:v>
                </c:pt>
                <c:pt idx="243">
                  <c:v>14.6</c:v>
                </c:pt>
                <c:pt idx="244">
                  <c:v>9.9</c:v>
                </c:pt>
                <c:pt idx="245">
                  <c:v>5.6</c:v>
                </c:pt>
                <c:pt idx="246">
                  <c:v>1.7</c:v>
                </c:pt>
                <c:pt idx="247">
                  <c:v>2.7</c:v>
                </c:pt>
                <c:pt idx="248">
                  <c:v>5.3</c:v>
                </c:pt>
                <c:pt idx="249">
                  <c:v>5.9</c:v>
                </c:pt>
                <c:pt idx="250">
                  <c:v>4.5</c:v>
                </c:pt>
                <c:pt idx="251">
                  <c:v>16.2</c:v>
                </c:pt>
                <c:pt idx="252">
                  <c:v>13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A8C9-469A-9244-7193F95C74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8602880"/>
        <c:axId val="218612864"/>
      </c:lineChart>
      <c:dateAx>
        <c:axId val="218602880"/>
        <c:scaling>
          <c:orientation val="minMax"/>
          <c:min val="36161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8612864"/>
        <c:crosses val="autoZero"/>
        <c:auto val="1"/>
        <c:lblOffset val="100"/>
        <c:baseTimeUnit val="months"/>
        <c:majorUnit val="1"/>
        <c:majorTimeUnit val="years"/>
        <c:minorUnit val="6"/>
        <c:minorTimeUnit val="months"/>
      </c:dateAx>
      <c:valAx>
        <c:axId val="218612864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8602880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7287784502620701"/>
          <c:y val="3.3010968768316197E-2"/>
          <c:w val="0.78086478592844599"/>
          <c:h val="0.131867866530467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900" b="1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 sz="900" b="1"/>
              <a:t>当月商品房销售面积</a:t>
            </a:r>
          </a:p>
        </c:rich>
      </c:tx>
      <c:layout>
        <c:manualLayout>
          <c:xMode val="edge"/>
          <c:yMode val="edge"/>
          <c:x val="0.387590162340819"/>
          <c:y val="6.0396296616769196E-4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1403533193559"/>
          <c:y val="0.156130483689539"/>
          <c:w val="0.85526498951691998"/>
          <c:h val="0.72230423120186904"/>
        </c:manualLayout>
      </c:layout>
      <c:lineChart>
        <c:grouping val="standard"/>
        <c:varyColors val="0"/>
        <c:ser>
          <c:idx val="4"/>
          <c:order val="0"/>
          <c:tx>
            <c:strRef>
              <c:f>房地产!$BS$3</c:f>
              <c:strCache>
                <c:ptCount val="1"/>
                <c:pt idx="0">
                  <c:v>05－20年均值</c:v>
                </c:pt>
              </c:strCache>
            </c:strRef>
          </c:tx>
          <c:spPr>
            <a:ln w="25400" cap="rnd" cmpd="sng" algn="ctr">
              <a:solidFill>
                <a:srgbClr val="969696"/>
              </a:solidFill>
              <a:prstDash val="solid"/>
              <a:round/>
            </a:ln>
          </c:spPr>
          <c:marker>
            <c:symbol val="none"/>
          </c:marker>
          <c:cat>
            <c:strRef>
              <c:f>房地产!$BA$4:$BA$14</c:f>
              <c:strCache>
                <c:ptCount val="11"/>
                <c:pt idx="0">
                  <c:v>二月</c:v>
                </c:pt>
                <c:pt idx="1">
                  <c:v>三月</c:v>
                </c:pt>
                <c:pt idx="2">
                  <c:v>四月</c:v>
                </c:pt>
                <c:pt idx="3">
                  <c:v>五月</c:v>
                </c:pt>
                <c:pt idx="4">
                  <c:v>六月</c:v>
                </c:pt>
                <c:pt idx="5">
                  <c:v>七月</c:v>
                </c:pt>
                <c:pt idx="6">
                  <c:v>八月</c:v>
                </c:pt>
                <c:pt idx="7">
                  <c:v>九月</c:v>
                </c:pt>
                <c:pt idx="8">
                  <c:v>十月</c:v>
                </c:pt>
                <c:pt idx="9">
                  <c:v>十一月</c:v>
                </c:pt>
                <c:pt idx="10">
                  <c:v>十二月</c:v>
                </c:pt>
              </c:strCache>
            </c:strRef>
          </c:cat>
          <c:val>
            <c:numRef>
              <c:f>房地产!$BS$4:$BS$14</c:f>
              <c:numCache>
                <c:formatCode>General</c:formatCode>
                <c:ptCount val="11"/>
                <c:pt idx="0">
                  <c:v>8630.5476562500007</c:v>
                </c:pt>
                <c:pt idx="1">
                  <c:v>9477.3670750000001</c:v>
                </c:pt>
                <c:pt idx="2">
                  <c:v>8066.0528249999998</c:v>
                </c:pt>
                <c:pt idx="3">
                  <c:v>8801.6632562499999</c:v>
                </c:pt>
                <c:pt idx="4">
                  <c:v>12431.46454375</c:v>
                </c:pt>
                <c:pt idx="5">
                  <c:v>8759.9235687499968</c:v>
                </c:pt>
                <c:pt idx="6">
                  <c:v>9548.2224625000017</c:v>
                </c:pt>
                <c:pt idx="7">
                  <c:v>11830.3146375</c:v>
                </c:pt>
                <c:pt idx="8">
                  <c:v>10278.853449999999</c:v>
                </c:pt>
                <c:pt idx="9">
                  <c:v>11573.592074999999</c:v>
                </c:pt>
                <c:pt idx="10">
                  <c:v>19764.92222500000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7E0A-4757-A9CA-840931A4C364}"/>
            </c:ext>
          </c:extLst>
        </c:ser>
        <c:ser>
          <c:idx val="6"/>
          <c:order val="1"/>
          <c:tx>
            <c:strRef>
              <c:f>房地产!$BL$3</c:f>
              <c:strCache>
                <c:ptCount val="1"/>
                <c:pt idx="0">
                  <c:v>2015</c:v>
                </c:pt>
              </c:strCache>
            </c:strRef>
          </c:tx>
          <c:spPr>
            <a:ln w="25400" cap="rnd" cmpd="sng" algn="ctr">
              <a:solidFill>
                <a:srgbClr val="333399"/>
              </a:solidFill>
              <a:prstDash val="solid"/>
              <a:round/>
            </a:ln>
          </c:spPr>
          <c:marker>
            <c:symbol val="none"/>
          </c:marker>
          <c:cat>
            <c:strRef>
              <c:f>房地产!$BA$4:$BA$14</c:f>
              <c:strCache>
                <c:ptCount val="11"/>
                <c:pt idx="0">
                  <c:v>二月</c:v>
                </c:pt>
                <c:pt idx="1">
                  <c:v>三月</c:v>
                </c:pt>
                <c:pt idx="2">
                  <c:v>四月</c:v>
                </c:pt>
                <c:pt idx="3">
                  <c:v>五月</c:v>
                </c:pt>
                <c:pt idx="4">
                  <c:v>六月</c:v>
                </c:pt>
                <c:pt idx="5">
                  <c:v>七月</c:v>
                </c:pt>
                <c:pt idx="6">
                  <c:v>八月</c:v>
                </c:pt>
                <c:pt idx="7">
                  <c:v>九月</c:v>
                </c:pt>
                <c:pt idx="8">
                  <c:v>十月</c:v>
                </c:pt>
                <c:pt idx="9">
                  <c:v>十一月</c:v>
                </c:pt>
                <c:pt idx="10">
                  <c:v>十二月</c:v>
                </c:pt>
              </c:strCache>
            </c:strRef>
          </c:cat>
          <c:val>
            <c:numRef>
              <c:f>房地产!$BL$4:$BL$14</c:f>
              <c:numCache>
                <c:formatCode>General</c:formatCode>
                <c:ptCount val="11"/>
                <c:pt idx="0">
                  <c:v>8763.8947000000007</c:v>
                </c:pt>
                <c:pt idx="1">
                  <c:v>9490.5460999999996</c:v>
                </c:pt>
                <c:pt idx="2">
                  <c:v>8130.1274999999987</c:v>
                </c:pt>
                <c:pt idx="3">
                  <c:v>9611.8125999999975</c:v>
                </c:pt>
                <c:pt idx="4">
                  <c:v>14267.258300000001</c:v>
                </c:pt>
                <c:pt idx="5">
                  <c:v>9650.7816999999995</c:v>
                </c:pt>
                <c:pt idx="6">
                  <c:v>9760.5372000000061</c:v>
                </c:pt>
                <c:pt idx="7">
                  <c:v>13233.287899999996</c:v>
                </c:pt>
                <c:pt idx="8">
                  <c:v>11989.8753</c:v>
                </c:pt>
                <c:pt idx="9">
                  <c:v>14354.614799999996</c:v>
                </c:pt>
                <c:pt idx="10">
                  <c:v>19242.22990000000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E0A-4757-A9CA-840931A4C364}"/>
            </c:ext>
          </c:extLst>
        </c:ser>
        <c:ser>
          <c:idx val="7"/>
          <c:order val="2"/>
          <c:tx>
            <c:strRef>
              <c:f>房地产!$BM$3</c:f>
              <c:strCache>
                <c:ptCount val="1"/>
                <c:pt idx="0">
                  <c:v>2016</c:v>
                </c:pt>
              </c:strCache>
            </c:strRef>
          </c:tx>
          <c:spPr>
            <a:ln w="25400" cap="rnd" cmpd="sng" algn="ctr">
              <a:solidFill>
                <a:srgbClr val="DD0806"/>
              </a:solidFill>
              <a:prstDash val="solid"/>
              <a:round/>
            </a:ln>
          </c:spPr>
          <c:marker>
            <c:symbol val="none"/>
          </c:marker>
          <c:cat>
            <c:strRef>
              <c:f>房地产!$BA$4:$BA$14</c:f>
              <c:strCache>
                <c:ptCount val="11"/>
                <c:pt idx="0">
                  <c:v>二月</c:v>
                </c:pt>
                <c:pt idx="1">
                  <c:v>三月</c:v>
                </c:pt>
                <c:pt idx="2">
                  <c:v>四月</c:v>
                </c:pt>
                <c:pt idx="3">
                  <c:v>五月</c:v>
                </c:pt>
                <c:pt idx="4">
                  <c:v>六月</c:v>
                </c:pt>
                <c:pt idx="5">
                  <c:v>七月</c:v>
                </c:pt>
                <c:pt idx="6">
                  <c:v>八月</c:v>
                </c:pt>
                <c:pt idx="7">
                  <c:v>九月</c:v>
                </c:pt>
                <c:pt idx="8">
                  <c:v>十月</c:v>
                </c:pt>
                <c:pt idx="9">
                  <c:v>十一月</c:v>
                </c:pt>
                <c:pt idx="10">
                  <c:v>十二月</c:v>
                </c:pt>
              </c:strCache>
            </c:strRef>
          </c:cat>
          <c:val>
            <c:numRef>
              <c:f>房地产!$BM$4:$BM$14</c:f>
              <c:numCache>
                <c:formatCode>General</c:formatCode>
                <c:ptCount val="11"/>
                <c:pt idx="0">
                  <c:v>11234.5581</c:v>
                </c:pt>
                <c:pt idx="1">
                  <c:v>13064.648200000001</c:v>
                </c:pt>
                <c:pt idx="2">
                  <c:v>11713.037</c:v>
                </c:pt>
                <c:pt idx="3">
                  <c:v>11941.972199999997</c:v>
                </c:pt>
                <c:pt idx="4">
                  <c:v>16348.277800000003</c:v>
                </c:pt>
                <c:pt idx="5">
                  <c:v>11457.695999999996</c:v>
                </c:pt>
                <c:pt idx="6">
                  <c:v>11690.585399999996</c:v>
                </c:pt>
                <c:pt idx="7">
                  <c:v>17733.756200000003</c:v>
                </c:pt>
                <c:pt idx="8">
                  <c:v>15153.747600000002</c:v>
                </c:pt>
                <c:pt idx="9">
                  <c:v>15491.206499999986</c:v>
                </c:pt>
                <c:pt idx="10">
                  <c:v>21519.04430000000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7E0A-4757-A9CA-840931A4C364}"/>
            </c:ext>
          </c:extLst>
        </c:ser>
        <c:ser>
          <c:idx val="0"/>
          <c:order val="3"/>
          <c:tx>
            <c:strRef>
              <c:f>房地产!$BN$3</c:f>
              <c:strCache>
                <c:ptCount val="1"/>
                <c:pt idx="0">
                  <c:v>2017</c:v>
                </c:pt>
              </c:strCache>
            </c:strRef>
          </c:tx>
          <c:spPr>
            <a:ln w="28575" cap="rnd" cmpd="sng" algn="ctr">
              <a:solidFill>
                <a:schemeClr val="accent3">
                  <a:lumMod val="40000"/>
                  <a:lumOff val="60000"/>
                </a:schemeClr>
              </a:solidFill>
              <a:prstDash val="solid"/>
              <a:round/>
            </a:ln>
          </c:spPr>
          <c:marker>
            <c:symbol val="none"/>
          </c:marker>
          <c:cat>
            <c:strRef>
              <c:f>房地产!$BA$4:$BA$14</c:f>
              <c:strCache>
                <c:ptCount val="11"/>
                <c:pt idx="0">
                  <c:v>二月</c:v>
                </c:pt>
                <c:pt idx="1">
                  <c:v>三月</c:v>
                </c:pt>
                <c:pt idx="2">
                  <c:v>四月</c:v>
                </c:pt>
                <c:pt idx="3">
                  <c:v>五月</c:v>
                </c:pt>
                <c:pt idx="4">
                  <c:v>六月</c:v>
                </c:pt>
                <c:pt idx="5">
                  <c:v>七月</c:v>
                </c:pt>
                <c:pt idx="6">
                  <c:v>八月</c:v>
                </c:pt>
                <c:pt idx="7">
                  <c:v>九月</c:v>
                </c:pt>
                <c:pt idx="8">
                  <c:v>十月</c:v>
                </c:pt>
                <c:pt idx="9">
                  <c:v>十一月</c:v>
                </c:pt>
                <c:pt idx="10">
                  <c:v>十二月</c:v>
                </c:pt>
              </c:strCache>
            </c:strRef>
          </c:cat>
          <c:val>
            <c:numRef>
              <c:f>房地产!$BN$4:$BN$14</c:f>
              <c:numCache>
                <c:formatCode>General</c:formatCode>
                <c:ptCount val="11"/>
                <c:pt idx="0">
                  <c:v>14054.3393</c:v>
                </c:pt>
                <c:pt idx="1">
                  <c:v>14980.5092</c:v>
                </c:pt>
                <c:pt idx="2">
                  <c:v>12620.305</c:v>
                </c:pt>
                <c:pt idx="3">
                  <c:v>13165.345999999998</c:v>
                </c:pt>
                <c:pt idx="4">
                  <c:v>19841.203000000001</c:v>
                </c:pt>
                <c:pt idx="5">
                  <c:v>11689.186199999996</c:v>
                </c:pt>
                <c:pt idx="6">
                  <c:v>12188.134900000005</c:v>
                </c:pt>
                <c:pt idx="7">
                  <c:v>17467.1394</c:v>
                </c:pt>
                <c:pt idx="8">
                  <c:v>14247.736999999994</c:v>
                </c:pt>
                <c:pt idx="9">
                  <c:v>16314.420000000013</c:v>
                </c:pt>
                <c:pt idx="10">
                  <c:v>22839.49539999998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7E0A-4757-A9CA-840931A4C364}"/>
            </c:ext>
          </c:extLst>
        </c:ser>
        <c:ser>
          <c:idx val="1"/>
          <c:order val="4"/>
          <c:tx>
            <c:strRef>
              <c:f>房地产!$BO$3</c:f>
              <c:strCache>
                <c:ptCount val="1"/>
                <c:pt idx="0">
                  <c:v>2018</c:v>
                </c:pt>
              </c:strCache>
            </c:strRef>
          </c:tx>
          <c:spPr>
            <a:ln w="28575" cap="rnd" cmpd="sng" algn="ctr">
              <a:solidFill>
                <a:schemeClr val="accent4">
                  <a:alpha val="95000"/>
                </a:schemeClr>
              </a:solidFill>
              <a:prstDash val="solid"/>
              <a:round/>
            </a:ln>
          </c:spPr>
          <c:marker>
            <c:symbol val="none"/>
          </c:marker>
          <c:cat>
            <c:strRef>
              <c:f>房地产!$BA$4:$BA$14</c:f>
              <c:strCache>
                <c:ptCount val="11"/>
                <c:pt idx="0">
                  <c:v>二月</c:v>
                </c:pt>
                <c:pt idx="1">
                  <c:v>三月</c:v>
                </c:pt>
                <c:pt idx="2">
                  <c:v>四月</c:v>
                </c:pt>
                <c:pt idx="3">
                  <c:v>五月</c:v>
                </c:pt>
                <c:pt idx="4">
                  <c:v>六月</c:v>
                </c:pt>
                <c:pt idx="5">
                  <c:v>七月</c:v>
                </c:pt>
                <c:pt idx="6">
                  <c:v>八月</c:v>
                </c:pt>
                <c:pt idx="7">
                  <c:v>九月</c:v>
                </c:pt>
                <c:pt idx="8">
                  <c:v>十月</c:v>
                </c:pt>
                <c:pt idx="9">
                  <c:v>十一月</c:v>
                </c:pt>
                <c:pt idx="10">
                  <c:v>十二月</c:v>
                </c:pt>
              </c:strCache>
            </c:strRef>
          </c:cat>
          <c:val>
            <c:numRef>
              <c:f>房地产!$BO$4:$BO$14</c:f>
              <c:numCache>
                <c:formatCode>General</c:formatCode>
                <c:ptCount val="11"/>
                <c:pt idx="0" formatCode="0.00_ ">
                  <c:v>14632.6386</c:v>
                </c:pt>
                <c:pt idx="1">
                  <c:v>15455.763199999999</c:v>
                </c:pt>
                <c:pt idx="2">
                  <c:v>12103.6558</c:v>
                </c:pt>
                <c:pt idx="3">
                  <c:v>14217.035100000001</c:v>
                </c:pt>
                <c:pt idx="4">
                  <c:v>20734.188900000001</c:v>
                </c:pt>
                <c:pt idx="5">
                  <c:v>12846.248599999992</c:v>
                </c:pt>
                <c:pt idx="6">
                  <c:v>12483.996700000003</c:v>
                </c:pt>
                <c:pt idx="7">
                  <c:v>16839.247799999997</c:v>
                </c:pt>
                <c:pt idx="8" formatCode="0.00_ ">
                  <c:v>13804.078900000008</c:v>
                </c:pt>
                <c:pt idx="9" formatCode="0.00_ ">
                  <c:v>15487.076000000001</c:v>
                </c:pt>
                <c:pt idx="10" formatCode="0.00_ ">
                  <c:v>23050.432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7E0A-4757-A9CA-840931A4C364}"/>
            </c:ext>
          </c:extLst>
        </c:ser>
        <c:ser>
          <c:idx val="2"/>
          <c:order val="5"/>
          <c:tx>
            <c:strRef>
              <c:f>房地产!$BP$3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 cmpd="sng" algn="ctr">
              <a:solidFill>
                <a:srgbClr val="00B050"/>
              </a:solidFill>
              <a:prstDash val="solid"/>
              <a:round/>
            </a:ln>
          </c:spPr>
          <c:marker>
            <c:symbol val="none"/>
          </c:marker>
          <c:cat>
            <c:strRef>
              <c:f>房地产!$BA$4:$BA$14</c:f>
              <c:strCache>
                <c:ptCount val="11"/>
                <c:pt idx="0">
                  <c:v>二月</c:v>
                </c:pt>
                <c:pt idx="1">
                  <c:v>三月</c:v>
                </c:pt>
                <c:pt idx="2">
                  <c:v>四月</c:v>
                </c:pt>
                <c:pt idx="3">
                  <c:v>五月</c:v>
                </c:pt>
                <c:pt idx="4">
                  <c:v>六月</c:v>
                </c:pt>
                <c:pt idx="5">
                  <c:v>七月</c:v>
                </c:pt>
                <c:pt idx="6">
                  <c:v>八月</c:v>
                </c:pt>
                <c:pt idx="7">
                  <c:v>九月</c:v>
                </c:pt>
                <c:pt idx="8">
                  <c:v>十月</c:v>
                </c:pt>
                <c:pt idx="9">
                  <c:v>十一月</c:v>
                </c:pt>
                <c:pt idx="10">
                  <c:v>十二月</c:v>
                </c:pt>
              </c:strCache>
            </c:strRef>
          </c:cat>
          <c:val>
            <c:numRef>
              <c:f>房地产!$BP$4:$BP$14</c:f>
              <c:numCache>
                <c:formatCode>0.00_ </c:formatCode>
                <c:ptCount val="11"/>
                <c:pt idx="0">
                  <c:v>14102.145</c:v>
                </c:pt>
                <c:pt idx="1">
                  <c:v>15726.795999999998</c:v>
                </c:pt>
                <c:pt idx="2">
                  <c:v>12256.510900000001</c:v>
                </c:pt>
                <c:pt idx="3">
                  <c:v>13432.601300000002</c:v>
                </c:pt>
                <c:pt idx="4">
                  <c:v>20267.537499999999</c:v>
                </c:pt>
                <c:pt idx="5">
                  <c:v>12997.409299999999</c:v>
                </c:pt>
                <c:pt idx="6">
                  <c:v>13065.561199999996</c:v>
                </c:pt>
                <c:pt idx="7">
                  <c:v>17329.971600000004</c:v>
                </c:pt>
                <c:pt idx="8">
                  <c:v>14072.146400000012</c:v>
                </c:pt>
                <c:pt idx="9">
                  <c:v>15654.338299999974</c:v>
                </c:pt>
                <c:pt idx="10">
                  <c:v>22652.85010000001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7E0A-4757-A9CA-840931A4C364}"/>
            </c:ext>
          </c:extLst>
        </c:ser>
        <c:ser>
          <c:idx val="3"/>
          <c:order val="6"/>
          <c:tx>
            <c:strRef>
              <c:f>房地产!$BQ$3</c:f>
              <c:strCache>
                <c:ptCount val="1"/>
                <c:pt idx="0">
                  <c:v>2020</c:v>
                </c:pt>
              </c:strCache>
            </c:strRef>
          </c:tx>
          <c:marker>
            <c:symbol val="none"/>
          </c:marker>
          <c:cat>
            <c:strRef>
              <c:f>房地产!$BA$4:$BA$14</c:f>
              <c:strCache>
                <c:ptCount val="11"/>
                <c:pt idx="0">
                  <c:v>二月</c:v>
                </c:pt>
                <c:pt idx="1">
                  <c:v>三月</c:v>
                </c:pt>
                <c:pt idx="2">
                  <c:v>四月</c:v>
                </c:pt>
                <c:pt idx="3">
                  <c:v>五月</c:v>
                </c:pt>
                <c:pt idx="4">
                  <c:v>六月</c:v>
                </c:pt>
                <c:pt idx="5">
                  <c:v>七月</c:v>
                </c:pt>
                <c:pt idx="6">
                  <c:v>八月</c:v>
                </c:pt>
                <c:pt idx="7">
                  <c:v>九月</c:v>
                </c:pt>
                <c:pt idx="8">
                  <c:v>十月</c:v>
                </c:pt>
                <c:pt idx="9">
                  <c:v>十一月</c:v>
                </c:pt>
                <c:pt idx="10">
                  <c:v>十二月</c:v>
                </c:pt>
              </c:strCache>
            </c:strRef>
          </c:cat>
          <c:val>
            <c:numRef>
              <c:f>房地产!$BQ$4:$BQ$14</c:f>
              <c:numCache>
                <c:formatCode>0.00_ </c:formatCode>
                <c:ptCount val="11"/>
                <c:pt idx="0">
                  <c:v>8474.9500000000007</c:v>
                </c:pt>
                <c:pt idx="1">
                  <c:v>13503.373899999999</c:v>
                </c:pt>
                <c:pt idx="2">
                  <c:v>11994.257000000001</c:v>
                </c:pt>
                <c:pt idx="3">
                  <c:v>14730.387799999997</c:v>
                </c:pt>
                <c:pt idx="4">
                  <c:v>20700.709199999998</c:v>
                </c:pt>
                <c:pt idx="5">
                  <c:v>14227.684099999999</c:v>
                </c:pt>
                <c:pt idx="6">
                  <c:v>14854.592500000013</c:v>
                </c:pt>
                <c:pt idx="7">
                  <c:v>18586.718399999998</c:v>
                </c:pt>
                <c:pt idx="8">
                  <c:v>16221.127099999983</c:v>
                </c:pt>
                <c:pt idx="9">
                  <c:v>17540.650000000023</c:v>
                </c:pt>
                <c:pt idx="10">
                  <c:v>25251.7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E0A-4757-A9CA-840931A4C3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9773952"/>
        <c:axId val="219779840"/>
      </c:lineChart>
      <c:catAx>
        <c:axId val="2197739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Arial" panose="020B0604020202020204"/>
              </a:defRPr>
            </a:pPr>
            <a:endParaRPr lang="zh-CN"/>
          </a:p>
        </c:txPr>
        <c:crossAx val="219779840"/>
        <c:crosses val="autoZero"/>
        <c:auto val="1"/>
        <c:lblAlgn val="ctr"/>
        <c:lblOffset val="100"/>
        <c:tickLblSkip val="1"/>
        <c:noMultiLvlLbl val="0"/>
      </c:catAx>
      <c:valAx>
        <c:axId val="219779840"/>
        <c:scaling>
          <c:orientation val="minMax"/>
          <c:max val="24000"/>
          <c:min val="2000"/>
        </c:scaling>
        <c:delete val="0"/>
        <c:axPos val="l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800" b="0" i="0" u="none" strike="noStrike" kern="1200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  <a:cs typeface="楷体_GB2312" panose="02010609030101010101" charset="-122"/>
                  </a:defRPr>
                </a:pPr>
                <a:r>
                  <a:rPr lang="zh-CN" altLang="en-US"/>
                  <a:t>万平米</a:t>
                </a:r>
              </a:p>
            </c:rich>
          </c:tx>
          <c:layout>
            <c:manualLayout>
              <c:xMode val="edge"/>
              <c:yMode val="edge"/>
              <c:x val="3.10270243997278E-2"/>
              <c:y val="6.9813100285541302E-2"/>
            </c:manualLayout>
          </c:layout>
          <c:overlay val="0"/>
          <c:spPr>
            <a:noFill/>
            <a:ln w="25400">
              <a:noFill/>
            </a:ln>
          </c:spPr>
        </c:title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9773952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60494070185671"/>
          <c:y val="7.1428571428571397E-2"/>
          <c:w val="0.79417617558724796"/>
          <c:h val="0.21773709536308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7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074074074074098E-2"/>
          <c:y val="8.0971659919028299E-2"/>
          <c:w val="0.84722222222222199"/>
          <c:h val="0.84615384615384703"/>
        </c:manualLayout>
      </c:layout>
      <c:lineChart>
        <c:grouping val="standard"/>
        <c:varyColors val="0"/>
        <c:ser>
          <c:idx val="0"/>
          <c:order val="0"/>
          <c:tx>
            <c:strRef>
              <c:f>房地产!$AH$1</c:f>
              <c:strCache>
                <c:ptCount val="1"/>
                <c:pt idx="0">
                  <c:v>商品房销售面积:当月同比（%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AE$4:$AE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  <c:pt idx="252">
                  <c:v>36219</c:v>
                </c:pt>
              </c:numCache>
            </c:numRef>
          </c:cat>
          <c:val>
            <c:numRef>
              <c:f>房地产!$AH$4:$AH$1999</c:f>
              <c:numCache>
                <c:formatCode>###,###,###,###,##0.00</c:formatCode>
                <c:ptCount val="1996"/>
                <c:pt idx="0">
                  <c:v>-15.64</c:v>
                </c:pt>
                <c:pt idx="1">
                  <c:v>-13.97</c:v>
                </c:pt>
                <c:pt idx="2">
                  <c:v>-21.65</c:v>
                </c:pt>
                <c:pt idx="3">
                  <c:v>-13.17</c:v>
                </c:pt>
                <c:pt idx="4">
                  <c:v>-15.55</c:v>
                </c:pt>
                <c:pt idx="5">
                  <c:v>-8.5399999999999991</c:v>
                </c:pt>
                <c:pt idx="6">
                  <c:v>7.49</c:v>
                </c:pt>
                <c:pt idx="7">
                  <c:v>9.15</c:v>
                </c:pt>
                <c:pt idx="8">
                  <c:v>19.21</c:v>
                </c:pt>
                <c:pt idx="9">
                  <c:v>38.07</c:v>
                </c:pt>
                <c:pt idx="10">
                  <c:v>104.88</c:v>
                </c:pt>
                <c:pt idx="11">
                  <c:v>11.47</c:v>
                </c:pt>
                <c:pt idx="12">
                  <c:v>12.05</c:v>
                </c:pt>
                <c:pt idx="13">
                  <c:v>15.27</c:v>
                </c:pt>
                <c:pt idx="14">
                  <c:v>7.25</c:v>
                </c:pt>
                <c:pt idx="15">
                  <c:v>13.69</c:v>
                </c:pt>
                <c:pt idx="16">
                  <c:v>9.4700000000000006</c:v>
                </c:pt>
                <c:pt idx="17">
                  <c:v>2.14</c:v>
                </c:pt>
                <c:pt idx="18">
                  <c:v>9.66</c:v>
                </c:pt>
                <c:pt idx="19">
                  <c:v>-2.14</c:v>
                </c:pt>
                <c:pt idx="20">
                  <c:v>-14.14</c:v>
                </c:pt>
                <c:pt idx="21">
                  <c:v>-39.9</c:v>
                </c:pt>
                <c:pt idx="22">
                  <c:v>-1.72</c:v>
                </c:pt>
                <c:pt idx="23">
                  <c:v>1.08</c:v>
                </c:pt>
                <c:pt idx="24">
                  <c:v>1.94</c:v>
                </c:pt>
                <c:pt idx="25">
                  <c:v>2.91</c:v>
                </c:pt>
                <c:pt idx="26">
                  <c:v>4.66</c:v>
                </c:pt>
                <c:pt idx="27">
                  <c:v>1.18</c:v>
                </c:pt>
                <c:pt idx="28">
                  <c:v>-2.25</c:v>
                </c:pt>
                <c:pt idx="29">
                  <c:v>-5.52</c:v>
                </c:pt>
                <c:pt idx="30">
                  <c:v>1.26</c:v>
                </c:pt>
                <c:pt idx="31">
                  <c:v>1.75</c:v>
                </c:pt>
                <c:pt idx="32">
                  <c:v>-3.63</c:v>
                </c:pt>
                <c:pt idx="33">
                  <c:v>0.92</c:v>
                </c:pt>
                <c:pt idx="34">
                  <c:v>-5.07</c:v>
                </c:pt>
                <c:pt idx="35">
                  <c:v>-3.11</c:v>
                </c:pt>
                <c:pt idx="36">
                  <c:v>-3.59</c:v>
                </c:pt>
                <c:pt idx="37">
                  <c:v>2.4300000000000002</c:v>
                </c:pt>
                <c:pt idx="38">
                  <c:v>9.9</c:v>
                </c:pt>
                <c:pt idx="39">
                  <c:v>4.5</c:v>
                </c:pt>
                <c:pt idx="40">
                  <c:v>7.99</c:v>
                </c:pt>
                <c:pt idx="41">
                  <c:v>-4.09</c:v>
                </c:pt>
                <c:pt idx="42">
                  <c:v>3.17</c:v>
                </c:pt>
                <c:pt idx="43">
                  <c:v>4.1100000000000003</c:v>
                </c:pt>
                <c:pt idx="44">
                  <c:v>6.14</c:v>
                </c:pt>
                <c:pt idx="45">
                  <c:v>5.31</c:v>
                </c:pt>
                <c:pt idx="46">
                  <c:v>-5.98</c:v>
                </c:pt>
                <c:pt idx="47">
                  <c:v>-1.5</c:v>
                </c:pt>
                <c:pt idx="48">
                  <c:v>4.26</c:v>
                </c:pt>
                <c:pt idx="49">
                  <c:v>2.02</c:v>
                </c:pt>
                <c:pt idx="50">
                  <c:v>21.37</c:v>
                </c:pt>
                <c:pt idx="51">
                  <c:v>10.24</c:v>
                </c:pt>
                <c:pt idx="52">
                  <c:v>7.75</c:v>
                </c:pt>
                <c:pt idx="53">
                  <c:v>14.66</c:v>
                </c:pt>
                <c:pt idx="54">
                  <c:v>25.1</c:v>
                </c:pt>
                <c:pt idx="55">
                  <c:v>11.83</c:v>
                </c:pt>
                <c:pt idx="56">
                  <c:v>7.92</c:v>
                </c:pt>
                <c:pt idx="57">
                  <c:v>26.39</c:v>
                </c:pt>
                <c:pt idx="58">
                  <c:v>34.01</c:v>
                </c:pt>
                <c:pt idx="59">
                  <c:v>19.77</c:v>
                </c:pt>
                <c:pt idx="60">
                  <c:v>18.72</c:v>
                </c:pt>
                <c:pt idx="61">
                  <c:v>14.59</c:v>
                </c:pt>
                <c:pt idx="62">
                  <c:v>24.24</c:v>
                </c:pt>
                <c:pt idx="63">
                  <c:v>44.07</c:v>
                </c:pt>
                <c:pt idx="64">
                  <c:v>37.659999999999997</c:v>
                </c:pt>
                <c:pt idx="65">
                  <c:v>28.19</c:v>
                </c:pt>
                <c:pt idx="66">
                  <c:v>1.64</c:v>
                </c:pt>
                <c:pt idx="67">
                  <c:v>8.56</c:v>
                </c:pt>
                <c:pt idx="68">
                  <c:v>5.53</c:v>
                </c:pt>
                <c:pt idx="69">
                  <c:v>8.9700000000000006</c:v>
                </c:pt>
                <c:pt idx="70">
                  <c:v>14.72</c:v>
                </c:pt>
                <c:pt idx="71">
                  <c:v>18.93</c:v>
                </c:pt>
                <c:pt idx="72">
                  <c:v>16.04</c:v>
                </c:pt>
                <c:pt idx="73">
                  <c:v>14.97</c:v>
                </c:pt>
                <c:pt idx="74">
                  <c:v>7</c:v>
                </c:pt>
                <c:pt idx="75">
                  <c:v>-1.61</c:v>
                </c:pt>
                <c:pt idx="76">
                  <c:v>-16.260000000000002</c:v>
                </c:pt>
                <c:pt idx="77">
                  <c:v>-4.1100000000000003</c:v>
                </c:pt>
                <c:pt idx="78">
                  <c:v>-11.11</c:v>
                </c:pt>
                <c:pt idx="79">
                  <c:v>-1.61</c:v>
                </c:pt>
                <c:pt idx="80">
                  <c:v>-10.32</c:v>
                </c:pt>
                <c:pt idx="81">
                  <c:v>-12.37</c:v>
                </c:pt>
                <c:pt idx="82">
                  <c:v>-16.350000000000001</c:v>
                </c:pt>
                <c:pt idx="83">
                  <c:v>-0.16</c:v>
                </c:pt>
                <c:pt idx="84">
                  <c:v>-10.66</c:v>
                </c:pt>
                <c:pt idx="85">
                  <c:v>-14.27</c:v>
                </c:pt>
                <c:pt idx="86">
                  <c:v>-7.49</c:v>
                </c:pt>
                <c:pt idx="87">
                  <c:v>-0.05</c:v>
                </c:pt>
                <c:pt idx="88">
                  <c:v>0.74</c:v>
                </c:pt>
                <c:pt idx="89">
                  <c:v>14.76</c:v>
                </c:pt>
                <c:pt idx="90">
                  <c:v>12.1</c:v>
                </c:pt>
                <c:pt idx="91">
                  <c:v>22.81</c:v>
                </c:pt>
                <c:pt idx="92">
                  <c:v>10.06</c:v>
                </c:pt>
                <c:pt idx="93">
                  <c:v>12.41</c:v>
                </c:pt>
                <c:pt idx="94">
                  <c:v>10.83</c:v>
                </c:pt>
                <c:pt idx="95">
                  <c:v>28.35</c:v>
                </c:pt>
                <c:pt idx="96">
                  <c:v>40.17</c:v>
                </c:pt>
                <c:pt idx="97">
                  <c:v>26.62</c:v>
                </c:pt>
                <c:pt idx="98">
                  <c:v>49.5</c:v>
                </c:pt>
                <c:pt idx="99">
                  <c:v>-0.88</c:v>
                </c:pt>
                <c:pt idx="100">
                  <c:v>30.39</c:v>
                </c:pt>
                <c:pt idx="101">
                  <c:v>23.16</c:v>
                </c:pt>
                <c:pt idx="102">
                  <c:v>-3.57</c:v>
                </c:pt>
                <c:pt idx="103">
                  <c:v>12.85</c:v>
                </c:pt>
                <c:pt idx="104">
                  <c:v>13.27</c:v>
                </c:pt>
                <c:pt idx="105">
                  <c:v>-3.27</c:v>
                </c:pt>
                <c:pt idx="106">
                  <c:v>-9.25</c:v>
                </c:pt>
                <c:pt idx="107">
                  <c:v>-12.85</c:v>
                </c:pt>
                <c:pt idx="108">
                  <c:v>-13.31</c:v>
                </c:pt>
                <c:pt idx="109">
                  <c:v>-13.99</c:v>
                </c:pt>
                <c:pt idx="110">
                  <c:v>-11.03</c:v>
                </c:pt>
                <c:pt idx="111">
                  <c:v>-1.7</c:v>
                </c:pt>
                <c:pt idx="112">
                  <c:v>-9.85</c:v>
                </c:pt>
                <c:pt idx="113">
                  <c:v>9.4700000000000006</c:v>
                </c:pt>
                <c:pt idx="114">
                  <c:v>13.52</c:v>
                </c:pt>
                <c:pt idx="115">
                  <c:v>17.809999999999999</c:v>
                </c:pt>
                <c:pt idx="116">
                  <c:v>25.37</c:v>
                </c:pt>
                <c:pt idx="117">
                  <c:v>18.54</c:v>
                </c:pt>
                <c:pt idx="118">
                  <c:v>-9.89</c:v>
                </c:pt>
                <c:pt idx="119">
                  <c:v>15.77</c:v>
                </c:pt>
                <c:pt idx="120">
                  <c:v>13.8</c:v>
                </c:pt>
                <c:pt idx="121">
                  <c:v>13.66</c:v>
                </c:pt>
                <c:pt idx="122">
                  <c:v>14.47</c:v>
                </c:pt>
                <c:pt idx="123">
                  <c:v>16.010000000000002</c:v>
                </c:pt>
                <c:pt idx="124">
                  <c:v>16.649999999999999</c:v>
                </c:pt>
                <c:pt idx="125">
                  <c:v>-10.119999999999999</c:v>
                </c:pt>
                <c:pt idx="126">
                  <c:v>-15.44</c:v>
                </c:pt>
                <c:pt idx="127">
                  <c:v>-3.18</c:v>
                </c:pt>
                <c:pt idx="128">
                  <c:v>-3.44</c:v>
                </c:pt>
                <c:pt idx="129">
                  <c:v>27.46</c:v>
                </c:pt>
                <c:pt idx="130">
                  <c:v>32.83</c:v>
                </c:pt>
                <c:pt idx="131">
                  <c:v>39.44</c:v>
                </c:pt>
                <c:pt idx="132">
                  <c:v>16.23</c:v>
                </c:pt>
                <c:pt idx="133">
                  <c:v>99.63</c:v>
                </c:pt>
                <c:pt idx="134">
                  <c:v>81.680000000000007</c:v>
                </c:pt>
                <c:pt idx="135">
                  <c:v>56.32</c:v>
                </c:pt>
                <c:pt idx="136">
                  <c:v>85.12</c:v>
                </c:pt>
                <c:pt idx="137">
                  <c:v>67.64</c:v>
                </c:pt>
                <c:pt idx="138">
                  <c:v>51.2</c:v>
                </c:pt>
                <c:pt idx="139">
                  <c:v>51.3</c:v>
                </c:pt>
                <c:pt idx="140">
                  <c:v>38.99</c:v>
                </c:pt>
                <c:pt idx="141">
                  <c:v>16.440000000000001</c:v>
                </c:pt>
                <c:pt idx="142">
                  <c:v>-0.25</c:v>
                </c:pt>
                <c:pt idx="143">
                  <c:v>-2.19</c:v>
                </c:pt>
                <c:pt idx="144">
                  <c:v>-32.869999999999997</c:v>
                </c:pt>
                <c:pt idx="145">
                  <c:v>-28.94</c:v>
                </c:pt>
                <c:pt idx="146">
                  <c:v>-15.72</c:v>
                </c:pt>
                <c:pt idx="147">
                  <c:v>-35.700000000000003</c:v>
                </c:pt>
                <c:pt idx="148">
                  <c:v>-26.82</c:v>
                </c:pt>
                <c:pt idx="149">
                  <c:v>-7.36</c:v>
                </c:pt>
                <c:pt idx="150">
                  <c:v>-13.81</c:v>
                </c:pt>
                <c:pt idx="151">
                  <c:v>-12</c:v>
                </c:pt>
                <c:pt idx="152">
                  <c:v>1.46</c:v>
                </c:pt>
                <c:pt idx="153">
                  <c:v>-4.2300000000000004</c:v>
                </c:pt>
                <c:pt idx="154">
                  <c:v>9.24</c:v>
                </c:pt>
                <c:pt idx="155">
                  <c:v>23.6</c:v>
                </c:pt>
                <c:pt idx="156">
                  <c:v>26.5</c:v>
                </c:pt>
                <c:pt idx="157">
                  <c:v>51.08</c:v>
                </c:pt>
                <c:pt idx="158">
                  <c:v>57.87</c:v>
                </c:pt>
                <c:pt idx="159">
                  <c:v>43.91</c:v>
                </c:pt>
                <c:pt idx="160">
                  <c:v>39.6</c:v>
                </c:pt>
                <c:pt idx="161">
                  <c:v>17.63</c:v>
                </c:pt>
                <c:pt idx="162">
                  <c:v>25.89</c:v>
                </c:pt>
                <c:pt idx="163">
                  <c:v>27.08</c:v>
                </c:pt>
                <c:pt idx="164">
                  <c:v>0.52</c:v>
                </c:pt>
                <c:pt idx="165">
                  <c:v>30.13</c:v>
                </c:pt>
                <c:pt idx="166">
                  <c:v>32.14</c:v>
                </c:pt>
                <c:pt idx="167">
                  <c:v>5.85</c:v>
                </c:pt>
                <c:pt idx="168">
                  <c:v>27.69</c:v>
                </c:pt>
                <c:pt idx="169">
                  <c:v>-72.22</c:v>
                </c:pt>
                <c:pt idx="170">
                  <c:v>8.5399999999999991</c:v>
                </c:pt>
                <c:pt idx="171">
                  <c:v>58.6</c:v>
                </c:pt>
                <c:pt idx="172">
                  <c:v>99.78</c:v>
                </c:pt>
                <c:pt idx="173">
                  <c:v>102.92</c:v>
                </c:pt>
                <c:pt idx="174">
                  <c:v>59.72</c:v>
                </c:pt>
                <c:pt idx="175">
                  <c:v>105.82</c:v>
                </c:pt>
                <c:pt idx="176">
                  <c:v>-16.600000000000001</c:v>
                </c:pt>
                <c:pt idx="177">
                  <c:v>32.6</c:v>
                </c:pt>
                <c:pt idx="178">
                  <c:v>86.57</c:v>
                </c:pt>
                <c:pt idx="179">
                  <c:v>35.200000000000003</c:v>
                </c:pt>
                <c:pt idx="180">
                  <c:v>576.48</c:v>
                </c:pt>
                <c:pt idx="181">
                  <c:v>65.12</c:v>
                </c:pt>
                <c:pt idx="182">
                  <c:v>13.03</c:v>
                </c:pt>
                <c:pt idx="183">
                  <c:v>8.59</c:v>
                </c:pt>
                <c:pt idx="184">
                  <c:v>4.7699999999999996</c:v>
                </c:pt>
                <c:pt idx="185">
                  <c:v>25.69</c:v>
                </c:pt>
                <c:pt idx="186">
                  <c:v>16.88</c:v>
                </c:pt>
                <c:pt idx="187">
                  <c:v>17.96</c:v>
                </c:pt>
                <c:pt idx="188">
                  <c:v>21.64</c:v>
                </c:pt>
                <c:pt idx="189">
                  <c:v>9.7899999999999991</c:v>
                </c:pt>
                <c:pt idx="190">
                  <c:v>1.77</c:v>
                </c:pt>
                <c:pt idx="191">
                  <c:v>10.029999999999999</c:v>
                </c:pt>
                <c:pt idx="192">
                  <c:v>21.76</c:v>
                </c:pt>
                <c:pt idx="193">
                  <c:v>15.42</c:v>
                </c:pt>
                <c:pt idx="194">
                  <c:v>24.03</c:v>
                </c:pt>
                <c:pt idx="195">
                  <c:v>30.6</c:v>
                </c:pt>
                <c:pt idx="196">
                  <c:v>28.25</c:v>
                </c:pt>
                <c:pt idx="197">
                  <c:v>42.69</c:v>
                </c:pt>
                <c:pt idx="198">
                  <c:v>24.82</c:v>
                </c:pt>
                <c:pt idx="199">
                  <c:v>19.38</c:v>
                </c:pt>
                <c:pt idx="200">
                  <c:v>22.27</c:v>
                </c:pt>
                <c:pt idx="201">
                  <c:v>40.96</c:v>
                </c:pt>
                <c:pt idx="202">
                  <c:v>18.21</c:v>
                </c:pt>
                <c:pt idx="203">
                  <c:v>43.98</c:v>
                </c:pt>
                <c:pt idx="204">
                  <c:v>37.090000000000003</c:v>
                </c:pt>
                <c:pt idx="205">
                  <c:v>40.630000000000003</c:v>
                </c:pt>
                <c:pt idx="206">
                  <c:v>18.87</c:v>
                </c:pt>
                <c:pt idx="207">
                  <c:v>30.05</c:v>
                </c:pt>
                <c:pt idx="208">
                  <c:v>68.540000000000006</c:v>
                </c:pt>
                <c:pt idx="209">
                  <c:v>7.53</c:v>
                </c:pt>
                <c:pt idx="210">
                  <c:v>44.69</c:v>
                </c:pt>
                <c:pt idx="211">
                  <c:v>55.01</c:v>
                </c:pt>
                <c:pt idx="212">
                  <c:v>32.270000000000003</c:v>
                </c:pt>
                <c:pt idx="213">
                  <c:v>34.659999999999997</c:v>
                </c:pt>
                <c:pt idx="214">
                  <c:v>11.29</c:v>
                </c:pt>
                <c:pt idx="215">
                  <c:v>28.15</c:v>
                </c:pt>
                <c:pt idx="216">
                  <c:v>21.62</c:v>
                </c:pt>
                <c:pt idx="217">
                  <c:v>27.86</c:v>
                </c:pt>
                <c:pt idx="218">
                  <c:v>29.26</c:v>
                </c:pt>
                <c:pt idx="219">
                  <c:v>5.22</c:v>
                </c:pt>
                <c:pt idx="220">
                  <c:v>23.29</c:v>
                </c:pt>
                <c:pt idx="221">
                  <c:v>11.05</c:v>
                </c:pt>
                <c:pt idx="222">
                  <c:v>2.72</c:v>
                </c:pt>
                <c:pt idx="223">
                  <c:v>26.95</c:v>
                </c:pt>
                <c:pt idx="224">
                  <c:v>24.85</c:v>
                </c:pt>
                <c:pt idx="225">
                  <c:v>31.55</c:v>
                </c:pt>
                <c:pt idx="226">
                  <c:v>19.41</c:v>
                </c:pt>
                <c:pt idx="227">
                  <c:v>23.63</c:v>
                </c:pt>
                <c:pt idx="228">
                  <c:v>27.5</c:v>
                </c:pt>
                <c:pt idx="229">
                  <c:v>25.85</c:v>
                </c:pt>
                <c:pt idx="230">
                  <c:v>38.020000000000003</c:v>
                </c:pt>
                <c:pt idx="231">
                  <c:v>17.61</c:v>
                </c:pt>
                <c:pt idx="232">
                  <c:v>30.34</c:v>
                </c:pt>
                <c:pt idx="233">
                  <c:v>20.93</c:v>
                </c:pt>
                <c:pt idx="234">
                  <c:v>32.75</c:v>
                </c:pt>
                <c:pt idx="235">
                  <c:v>51.83</c:v>
                </c:pt>
                <c:pt idx="236">
                  <c:v>43.86</c:v>
                </c:pt>
                <c:pt idx="237">
                  <c:v>33.81</c:v>
                </c:pt>
                <c:pt idx="238">
                  <c:v>43.72</c:v>
                </c:pt>
                <c:pt idx="239">
                  <c:v>35.94</c:v>
                </c:pt>
                <c:pt idx="240">
                  <c:v>23.7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81B3-4F1D-97A3-B8CBDDB835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9881472"/>
        <c:axId val="219883008"/>
      </c:lineChart>
      <c:lineChart>
        <c:grouping val="standard"/>
        <c:varyColors val="0"/>
        <c:ser>
          <c:idx val="1"/>
          <c:order val="1"/>
          <c:tx>
            <c:strRef>
              <c:f>房地产!$CJ$1</c:f>
              <c:strCache>
                <c:ptCount val="1"/>
                <c:pt idx="0">
                  <c:v>70个大中城市新建住宅价格指数:当月同比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AE$4:$AE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  <c:pt idx="252">
                  <c:v>36219</c:v>
                </c:pt>
              </c:numCache>
            </c:numRef>
          </c:cat>
          <c:val>
            <c:numRef>
              <c:f>房地产!$CJ$4:$CJ$1999</c:f>
              <c:numCache>
                <c:formatCode>###,###,###,###,##0.00</c:formatCode>
                <c:ptCount val="1996"/>
                <c:pt idx="48">
                  <c:v>5.6</c:v>
                </c:pt>
                <c:pt idx="49">
                  <c:v>5.4</c:v>
                </c:pt>
                <c:pt idx="50">
                  <c:v>5.6</c:v>
                </c:pt>
                <c:pt idx="51">
                  <c:v>6.4</c:v>
                </c:pt>
                <c:pt idx="52">
                  <c:v>8.1</c:v>
                </c:pt>
                <c:pt idx="53">
                  <c:v>9.1</c:v>
                </c:pt>
                <c:pt idx="54">
                  <c:v>9.4</c:v>
                </c:pt>
                <c:pt idx="55">
                  <c:v>9.5</c:v>
                </c:pt>
                <c:pt idx="56">
                  <c:v>9.6</c:v>
                </c:pt>
                <c:pt idx="57">
                  <c:v>10</c:v>
                </c:pt>
                <c:pt idx="58">
                  <c:v>10.3</c:v>
                </c:pt>
                <c:pt idx="59">
                  <c:v>10.4</c:v>
                </c:pt>
                <c:pt idx="60">
                  <c:v>10.5</c:v>
                </c:pt>
                <c:pt idx="61">
                  <c:v>10.5</c:v>
                </c:pt>
                <c:pt idx="62">
                  <c:v>10.1</c:v>
                </c:pt>
                <c:pt idx="63">
                  <c:v>9</c:v>
                </c:pt>
                <c:pt idx="64">
                  <c:v>7.3</c:v>
                </c:pt>
                <c:pt idx="65">
                  <c:v>6.1</c:v>
                </c:pt>
                <c:pt idx="66">
                  <c:v>5.5</c:v>
                </c:pt>
                <c:pt idx="67">
                  <c:v>5</c:v>
                </c:pt>
                <c:pt idx="68">
                  <c:v>4.0999999999999996</c:v>
                </c:pt>
                <c:pt idx="69">
                  <c:v>2.9</c:v>
                </c:pt>
                <c:pt idx="70">
                  <c:v>1.9</c:v>
                </c:pt>
                <c:pt idx="71">
                  <c:v>1</c:v>
                </c:pt>
                <c:pt idx="72">
                  <c:v>0.2</c:v>
                </c:pt>
                <c:pt idx="73">
                  <c:v>-0.4</c:v>
                </c:pt>
                <c:pt idx="74">
                  <c:v>-1.1000000000000001</c:v>
                </c:pt>
                <c:pt idx="75">
                  <c:v>-2</c:v>
                </c:pt>
                <c:pt idx="76">
                  <c:v>-3.2</c:v>
                </c:pt>
                <c:pt idx="77">
                  <c:v>-4.4000000000000004</c:v>
                </c:pt>
                <c:pt idx="78">
                  <c:v>-5.4</c:v>
                </c:pt>
                <c:pt idx="79">
                  <c:v>-6</c:v>
                </c:pt>
                <c:pt idx="80">
                  <c:v>-6.3</c:v>
                </c:pt>
                <c:pt idx="81">
                  <c:v>-6.1</c:v>
                </c:pt>
                <c:pt idx="82">
                  <c:v>-5.7</c:v>
                </c:pt>
                <c:pt idx="83">
                  <c:v>-5.0999999999999996</c:v>
                </c:pt>
                <c:pt idx="84">
                  <c:v>-4.3</c:v>
                </c:pt>
                <c:pt idx="85">
                  <c:v>-3.6</c:v>
                </c:pt>
                <c:pt idx="86">
                  <c:v>-2.5</c:v>
                </c:pt>
                <c:pt idx="87">
                  <c:v>-1.1000000000000001</c:v>
                </c:pt>
                <c:pt idx="88">
                  <c:v>0.5</c:v>
                </c:pt>
                <c:pt idx="89">
                  <c:v>2.4</c:v>
                </c:pt>
                <c:pt idx="90">
                  <c:v>4</c:v>
                </c:pt>
                <c:pt idx="91">
                  <c:v>5.4</c:v>
                </c:pt>
                <c:pt idx="92">
                  <c:v>6.4</c:v>
                </c:pt>
                <c:pt idx="93">
                  <c:v>7.3</c:v>
                </c:pt>
                <c:pt idx="94">
                  <c:v>8.1999999999999993</c:v>
                </c:pt>
                <c:pt idx="95">
                  <c:v>9</c:v>
                </c:pt>
                <c:pt idx="96">
                  <c:v>9.1999999999999993</c:v>
                </c:pt>
                <c:pt idx="97">
                  <c:v>9.1</c:v>
                </c:pt>
                <c:pt idx="98">
                  <c:v>8.8000000000000007</c:v>
                </c:pt>
                <c:pt idx="99">
                  <c:v>8.1999999999999993</c:v>
                </c:pt>
                <c:pt idx="100">
                  <c:v>7.5</c:v>
                </c:pt>
                <c:pt idx="101">
                  <c:v>6.7</c:v>
                </c:pt>
                <c:pt idx="102">
                  <c:v>6.1</c:v>
                </c:pt>
                <c:pt idx="103">
                  <c:v>5.3</c:v>
                </c:pt>
                <c:pt idx="104">
                  <c:v>4.3</c:v>
                </c:pt>
                <c:pt idx="105">
                  <c:v>3.1</c:v>
                </c:pt>
                <c:pt idx="106">
                  <c:v>1.7</c:v>
                </c:pt>
                <c:pt idx="107">
                  <c:v>0.6</c:v>
                </c:pt>
                <c:pt idx="108">
                  <c:v>-0.1</c:v>
                </c:pt>
                <c:pt idx="109">
                  <c:v>-0.6</c:v>
                </c:pt>
                <c:pt idx="110">
                  <c:v>-1</c:v>
                </c:pt>
                <c:pt idx="111">
                  <c:v>-1.2</c:v>
                </c:pt>
                <c:pt idx="112">
                  <c:v>-1.2</c:v>
                </c:pt>
                <c:pt idx="113">
                  <c:v>-1.2</c:v>
                </c:pt>
                <c:pt idx="114">
                  <c:v>-1.3</c:v>
                </c:pt>
                <c:pt idx="115">
                  <c:v>-1.2</c:v>
                </c:pt>
                <c:pt idx="116">
                  <c:v>-0.9</c:v>
                </c:pt>
                <c:pt idx="117">
                  <c:v>-0.4</c:v>
                </c:pt>
                <c:pt idx="118">
                  <c:v>0.2</c:v>
                </c:pt>
                <c:pt idx="119">
                  <c:v>0.7</c:v>
                </c:pt>
                <c:pt idx="120">
                  <c:v>1.6</c:v>
                </c:pt>
                <c:pt idx="121">
                  <c:v>2.2999999999999998</c:v>
                </c:pt>
                <c:pt idx="122">
                  <c:v>3</c:v>
                </c:pt>
                <c:pt idx="123">
                  <c:v>3.7</c:v>
                </c:pt>
                <c:pt idx="124">
                  <c:v>4.3</c:v>
                </c:pt>
                <c:pt idx="125">
                  <c:v>4.3</c:v>
                </c:pt>
                <c:pt idx="126">
                  <c:v>4.2</c:v>
                </c:pt>
                <c:pt idx="127">
                  <c:v>4.2</c:v>
                </c:pt>
                <c:pt idx="128">
                  <c:v>4.5</c:v>
                </c:pt>
                <c:pt idx="129">
                  <c:v>5.4</c:v>
                </c:pt>
                <c:pt idx="130">
                  <c:v>5.9</c:v>
                </c:pt>
                <c:pt idx="131">
                  <c:v>6.5</c:v>
                </c:pt>
                <c:pt idx="132">
                  <c:v>7.6</c:v>
                </c:pt>
                <c:pt idx="133">
                  <c:v>9.3000000000000007</c:v>
                </c:pt>
                <c:pt idx="134">
                  <c:v>10.6</c:v>
                </c:pt>
                <c:pt idx="135">
                  <c:v>11.3</c:v>
                </c:pt>
                <c:pt idx="136">
                  <c:v>11.7</c:v>
                </c:pt>
                <c:pt idx="137">
                  <c:v>12.9</c:v>
                </c:pt>
                <c:pt idx="138">
                  <c:v>14.1</c:v>
                </c:pt>
                <c:pt idx="139">
                  <c:v>15.1</c:v>
                </c:pt>
                <c:pt idx="140">
                  <c:v>15.4</c:v>
                </c:pt>
                <c:pt idx="141">
                  <c:v>14.2</c:v>
                </c:pt>
                <c:pt idx="142">
                  <c:v>13</c:v>
                </c:pt>
                <c:pt idx="143">
                  <c:v>11.3</c:v>
                </c:pt>
                <c:pt idx="144">
                  <c:v>9.1</c:v>
                </c:pt>
                <c:pt idx="145">
                  <c:v>6.2</c:v>
                </c:pt>
                <c:pt idx="146">
                  <c:v>4</c:v>
                </c:pt>
                <c:pt idx="147">
                  <c:v>2.7</c:v>
                </c:pt>
                <c:pt idx="148">
                  <c:v>1.5</c:v>
                </c:pt>
                <c:pt idx="149">
                  <c:v>0.3</c:v>
                </c:pt>
                <c:pt idx="150">
                  <c:v>-0.6</c:v>
                </c:pt>
                <c:pt idx="151">
                  <c:v>-1.3</c:v>
                </c:pt>
                <c:pt idx="152">
                  <c:v>-1.7</c:v>
                </c:pt>
                <c:pt idx="153">
                  <c:v>-1.9</c:v>
                </c:pt>
                <c:pt idx="154">
                  <c:v>-1.8</c:v>
                </c:pt>
                <c:pt idx="155">
                  <c:v>-1.4</c:v>
                </c:pt>
                <c:pt idx="156">
                  <c:v>-0.8</c:v>
                </c:pt>
                <c:pt idx="157">
                  <c:v>0.2</c:v>
                </c:pt>
                <c:pt idx="158">
                  <c:v>1.8</c:v>
                </c:pt>
                <c:pt idx="159">
                  <c:v>3.9</c:v>
                </c:pt>
                <c:pt idx="160">
                  <c:v>6.2</c:v>
                </c:pt>
                <c:pt idx="161">
                  <c:v>7.9</c:v>
                </c:pt>
                <c:pt idx="162">
                  <c:v>9.1999999999999993</c:v>
                </c:pt>
                <c:pt idx="163">
                  <c:v>10.199999999999999</c:v>
                </c:pt>
                <c:pt idx="164">
                  <c:v>10.8</c:v>
                </c:pt>
                <c:pt idx="165">
                  <c:v>11.4</c:v>
                </c:pt>
                <c:pt idx="166">
                  <c:v>11.8</c:v>
                </c:pt>
                <c:pt idx="167">
                  <c:v>12.2</c:v>
                </c:pt>
                <c:pt idx="168">
                  <c:v>11.4</c:v>
                </c:pt>
                <c:pt idx="169">
                  <c:v>12.2</c:v>
                </c:pt>
                <c:pt idx="170">
                  <c:v>10.6</c:v>
                </c:pt>
                <c:pt idx="171">
                  <c:v>10</c:v>
                </c:pt>
                <c:pt idx="172">
                  <c:v>9</c:v>
                </c:pt>
                <c:pt idx="173">
                  <c:v>8.1</c:v>
                </c:pt>
                <c:pt idx="174">
                  <c:v>7.4</c:v>
                </c:pt>
                <c:pt idx="175">
                  <c:v>6.6</c:v>
                </c:pt>
                <c:pt idx="176">
                  <c:v>5.3</c:v>
                </c:pt>
                <c:pt idx="177">
                  <c:v>6</c:v>
                </c:pt>
                <c:pt idx="178">
                  <c:v>5.9</c:v>
                </c:pt>
                <c:pt idx="179">
                  <c:v>6.1</c:v>
                </c:pt>
                <c:pt idx="180">
                  <c:v>6.3</c:v>
                </c:pt>
                <c:pt idx="181">
                  <c:v>5.8</c:v>
                </c:pt>
                <c:pt idx="182">
                  <c:v>6.6</c:v>
                </c:pt>
                <c:pt idx="183">
                  <c:v>6.3</c:v>
                </c:pt>
                <c:pt idx="184">
                  <c:v>7.1</c:v>
                </c:pt>
                <c:pt idx="185">
                  <c:v>6.7</c:v>
                </c:pt>
                <c:pt idx="186">
                  <c:v>6.6</c:v>
                </c:pt>
                <c:pt idx="187">
                  <c:v>6.1</c:v>
                </c:pt>
                <c:pt idx="188">
                  <c:v>6.4</c:v>
                </c:pt>
                <c:pt idx="189">
                  <c:v>5.9</c:v>
                </c:pt>
                <c:pt idx="190">
                  <c:v>6.2</c:v>
                </c:pt>
                <c:pt idx="191">
                  <c:v>6.9</c:v>
                </c:pt>
                <c:pt idx="192">
                  <c:v>7.1</c:v>
                </c:pt>
                <c:pt idx="193">
                  <c:v>8.3000000000000007</c:v>
                </c:pt>
                <c:pt idx="194">
                  <c:v>7.2</c:v>
                </c:pt>
                <c:pt idx="195">
                  <c:v>6.2</c:v>
                </c:pt>
                <c:pt idx="196">
                  <c:v>6.8</c:v>
                </c:pt>
                <c:pt idx="197">
                  <c:v>7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81B3-4F1D-97A3-B8CBDDB835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9884544"/>
        <c:axId val="219894528"/>
      </c:lineChart>
      <c:dateAx>
        <c:axId val="219881472"/>
        <c:scaling>
          <c:orientation val="minMax"/>
          <c:min val="38534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9883008"/>
        <c:crosses val="autoZero"/>
        <c:auto val="1"/>
        <c:lblOffset val="100"/>
        <c:baseTimeUnit val="months"/>
        <c:majorUnit val="6"/>
        <c:majorTimeUnit val="months"/>
      </c:dateAx>
      <c:valAx>
        <c:axId val="219883008"/>
        <c:scaling>
          <c:orientation val="minMax"/>
          <c:max val="100"/>
          <c:min val="-10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9881472"/>
        <c:crosses val="autoZero"/>
        <c:crossBetween val="between"/>
        <c:majorUnit val="20"/>
      </c:valAx>
      <c:dateAx>
        <c:axId val="219884544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219894528"/>
        <c:crosses val="autoZero"/>
        <c:auto val="1"/>
        <c:lblOffset val="100"/>
        <c:baseTimeUnit val="months"/>
      </c:dateAx>
      <c:valAx>
        <c:axId val="219894528"/>
        <c:scaling>
          <c:orientation val="minMax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9884544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66666792253503"/>
          <c:y val="2.7472472193847301E-2"/>
          <c:w val="0.66666716901401002"/>
          <c:h val="0.13736236096923601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/>
              <a:t>量领先价</a:t>
            </a:r>
          </a:p>
        </c:rich>
      </c:tx>
      <c:layout>
        <c:manualLayout>
          <c:xMode val="edge"/>
          <c:yMode val="edge"/>
          <c:x val="0.308991403692565"/>
          <c:y val="0.189588055052336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6388888888888895E-2"/>
          <c:y val="6.4777327935222798E-2"/>
          <c:w val="0.86111111111111105"/>
          <c:h val="0.85829959514170096"/>
        </c:manualLayout>
      </c:layout>
      <c:lineChart>
        <c:grouping val="standard"/>
        <c:varyColors val="0"/>
        <c:ser>
          <c:idx val="0"/>
          <c:order val="0"/>
          <c:tx>
            <c:strRef>
              <c:f>房地产!$CP$1</c:f>
              <c:strCache>
                <c:ptCount val="1"/>
                <c:pt idx="0">
                  <c:v>香港:楼宇买卖合约:当月数量:同比（%，左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CM$4:$CM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>
                  <c:v>34699</c:v>
                </c:pt>
                <c:pt idx="325">
                  <c:v>34668</c:v>
                </c:pt>
                <c:pt idx="326">
                  <c:v>34638</c:v>
                </c:pt>
                <c:pt idx="327">
                  <c:v>34607</c:v>
                </c:pt>
                <c:pt idx="328">
                  <c:v>34577</c:v>
                </c:pt>
                <c:pt idx="329">
                  <c:v>34546</c:v>
                </c:pt>
                <c:pt idx="330">
                  <c:v>34515</c:v>
                </c:pt>
                <c:pt idx="331">
                  <c:v>34485</c:v>
                </c:pt>
                <c:pt idx="332">
                  <c:v>34454</c:v>
                </c:pt>
                <c:pt idx="333">
                  <c:v>34424</c:v>
                </c:pt>
                <c:pt idx="334">
                  <c:v>34393</c:v>
                </c:pt>
                <c:pt idx="335">
                  <c:v>34365</c:v>
                </c:pt>
              </c:numCache>
            </c:numRef>
          </c:cat>
          <c:val>
            <c:numRef>
              <c:f>房地产!$CP$4:$CP$1999</c:f>
              <c:numCache>
                <c:formatCode>###,###,###,###,##0.00</c:formatCode>
                <c:ptCount val="1996"/>
                <c:pt idx="0">
                  <c:v>-6.85</c:v>
                </c:pt>
                <c:pt idx="1">
                  <c:v>-0.03</c:v>
                </c:pt>
                <c:pt idx="2">
                  <c:v>0.99</c:v>
                </c:pt>
                <c:pt idx="3">
                  <c:v>12.44</c:v>
                </c:pt>
                <c:pt idx="4">
                  <c:v>46.1</c:v>
                </c:pt>
                <c:pt idx="5">
                  <c:v>31.43</c:v>
                </c:pt>
                <c:pt idx="6">
                  <c:v>13.65</c:v>
                </c:pt>
                <c:pt idx="7">
                  <c:v>30.21</c:v>
                </c:pt>
                <c:pt idx="8">
                  <c:v>88.04</c:v>
                </c:pt>
                <c:pt idx="9">
                  <c:v>99.06</c:v>
                </c:pt>
                <c:pt idx="10">
                  <c:v>71.33</c:v>
                </c:pt>
                <c:pt idx="11">
                  <c:v>64.510000000000005</c:v>
                </c:pt>
                <c:pt idx="12">
                  <c:v>94.37</c:v>
                </c:pt>
                <c:pt idx="13">
                  <c:v>8.06</c:v>
                </c:pt>
                <c:pt idx="14">
                  <c:v>21.95</c:v>
                </c:pt>
                <c:pt idx="15">
                  <c:v>60.9</c:v>
                </c:pt>
                <c:pt idx="16">
                  <c:v>4.4800000000000004</c:v>
                </c:pt>
                <c:pt idx="17">
                  <c:v>18.75</c:v>
                </c:pt>
                <c:pt idx="18">
                  <c:v>32.89</c:v>
                </c:pt>
                <c:pt idx="19">
                  <c:v>-33.5</c:v>
                </c:pt>
                <c:pt idx="20">
                  <c:v>-50.9</c:v>
                </c:pt>
                <c:pt idx="21">
                  <c:v>-29.14</c:v>
                </c:pt>
                <c:pt idx="22">
                  <c:v>-11.72</c:v>
                </c:pt>
                <c:pt idx="23">
                  <c:v>-32.44</c:v>
                </c:pt>
                <c:pt idx="24">
                  <c:v>28.64</c:v>
                </c:pt>
                <c:pt idx="25">
                  <c:v>69.52</c:v>
                </c:pt>
                <c:pt idx="26">
                  <c:v>-5.56</c:v>
                </c:pt>
                <c:pt idx="27">
                  <c:v>-14.77</c:v>
                </c:pt>
                <c:pt idx="28">
                  <c:v>-22.86</c:v>
                </c:pt>
                <c:pt idx="29">
                  <c:v>-24.64</c:v>
                </c:pt>
                <c:pt idx="30">
                  <c:v>-32.869999999999997</c:v>
                </c:pt>
                <c:pt idx="31">
                  <c:v>32.94</c:v>
                </c:pt>
                <c:pt idx="32">
                  <c:v>13.39</c:v>
                </c:pt>
                <c:pt idx="33">
                  <c:v>0.2</c:v>
                </c:pt>
                <c:pt idx="34">
                  <c:v>-32.950000000000003</c:v>
                </c:pt>
                <c:pt idx="35">
                  <c:v>-22.62</c:v>
                </c:pt>
                <c:pt idx="36">
                  <c:v>-57.56</c:v>
                </c:pt>
                <c:pt idx="37">
                  <c:v>-47.99</c:v>
                </c:pt>
                <c:pt idx="38">
                  <c:v>-23.91</c:v>
                </c:pt>
                <c:pt idx="39">
                  <c:v>-36.35</c:v>
                </c:pt>
                <c:pt idx="40">
                  <c:v>9.1</c:v>
                </c:pt>
                <c:pt idx="41">
                  <c:v>55.03</c:v>
                </c:pt>
                <c:pt idx="42">
                  <c:v>17.079999999999998</c:v>
                </c:pt>
                <c:pt idx="43">
                  <c:v>3.34</c:v>
                </c:pt>
                <c:pt idx="44">
                  <c:v>-2.7</c:v>
                </c:pt>
                <c:pt idx="45">
                  <c:v>-15.65</c:v>
                </c:pt>
                <c:pt idx="46">
                  <c:v>32.79</c:v>
                </c:pt>
                <c:pt idx="47">
                  <c:v>38.369999999999997</c:v>
                </c:pt>
                <c:pt idx="48">
                  <c:v>2.74</c:v>
                </c:pt>
                <c:pt idx="49">
                  <c:v>-11.8</c:v>
                </c:pt>
                <c:pt idx="50">
                  <c:v>-17.489999999999998</c:v>
                </c:pt>
                <c:pt idx="51">
                  <c:v>-20.66</c:v>
                </c:pt>
                <c:pt idx="52">
                  <c:v>-17.5</c:v>
                </c:pt>
                <c:pt idx="53">
                  <c:v>2</c:v>
                </c:pt>
                <c:pt idx="54">
                  <c:v>30.98</c:v>
                </c:pt>
                <c:pt idx="55">
                  <c:v>24.25</c:v>
                </c:pt>
                <c:pt idx="56">
                  <c:v>60.06</c:v>
                </c:pt>
                <c:pt idx="57">
                  <c:v>141.12</c:v>
                </c:pt>
                <c:pt idx="58">
                  <c:v>117.38</c:v>
                </c:pt>
                <c:pt idx="59">
                  <c:v>67.150000000000006</c:v>
                </c:pt>
                <c:pt idx="60">
                  <c:v>31.6</c:v>
                </c:pt>
                <c:pt idx="61">
                  <c:v>81.97</c:v>
                </c:pt>
                <c:pt idx="62">
                  <c:v>90.6</c:v>
                </c:pt>
                <c:pt idx="63">
                  <c:v>73.84</c:v>
                </c:pt>
                <c:pt idx="64">
                  <c:v>42.97</c:v>
                </c:pt>
                <c:pt idx="65">
                  <c:v>-27.04</c:v>
                </c:pt>
                <c:pt idx="66">
                  <c:v>-24.52</c:v>
                </c:pt>
                <c:pt idx="67">
                  <c:v>-11.32</c:v>
                </c:pt>
                <c:pt idx="68">
                  <c:v>-9.8000000000000007</c:v>
                </c:pt>
                <c:pt idx="69">
                  <c:v>-49.22</c:v>
                </c:pt>
                <c:pt idx="70">
                  <c:v>-67.95</c:v>
                </c:pt>
                <c:pt idx="71">
                  <c:v>-62.42</c:v>
                </c:pt>
                <c:pt idx="72">
                  <c:v>-30.14</c:v>
                </c:pt>
                <c:pt idx="73">
                  <c:v>-26.65</c:v>
                </c:pt>
                <c:pt idx="74">
                  <c:v>-43.63</c:v>
                </c:pt>
                <c:pt idx="75">
                  <c:v>-31.63</c:v>
                </c:pt>
                <c:pt idx="76">
                  <c:v>-34.229999999999997</c:v>
                </c:pt>
                <c:pt idx="77">
                  <c:v>-21.94</c:v>
                </c:pt>
                <c:pt idx="78">
                  <c:v>7.96</c:v>
                </c:pt>
                <c:pt idx="79">
                  <c:v>0.8</c:v>
                </c:pt>
                <c:pt idx="80">
                  <c:v>3.51</c:v>
                </c:pt>
                <c:pt idx="81">
                  <c:v>48.45</c:v>
                </c:pt>
                <c:pt idx="82">
                  <c:v>102.16</c:v>
                </c:pt>
                <c:pt idx="83">
                  <c:v>42.86</c:v>
                </c:pt>
                <c:pt idx="84">
                  <c:v>26.24</c:v>
                </c:pt>
                <c:pt idx="85">
                  <c:v>27.58</c:v>
                </c:pt>
                <c:pt idx="86">
                  <c:v>71.41</c:v>
                </c:pt>
                <c:pt idx="87">
                  <c:v>56.36</c:v>
                </c:pt>
                <c:pt idx="88">
                  <c:v>54.61</c:v>
                </c:pt>
                <c:pt idx="89">
                  <c:v>71.25</c:v>
                </c:pt>
                <c:pt idx="90">
                  <c:v>60.4</c:v>
                </c:pt>
                <c:pt idx="91">
                  <c:v>28.31</c:v>
                </c:pt>
                <c:pt idx="92">
                  <c:v>37.04</c:v>
                </c:pt>
                <c:pt idx="93">
                  <c:v>-38.840000000000003</c:v>
                </c:pt>
                <c:pt idx="94">
                  <c:v>-58.65</c:v>
                </c:pt>
                <c:pt idx="95">
                  <c:v>-29.93</c:v>
                </c:pt>
                <c:pt idx="96">
                  <c:v>-34.24</c:v>
                </c:pt>
                <c:pt idx="97">
                  <c:v>-56.3</c:v>
                </c:pt>
                <c:pt idx="98">
                  <c:v>-61.03</c:v>
                </c:pt>
                <c:pt idx="99">
                  <c:v>-48.81</c:v>
                </c:pt>
                <c:pt idx="100">
                  <c:v>-50.75</c:v>
                </c:pt>
                <c:pt idx="101">
                  <c:v>-28.77</c:v>
                </c:pt>
                <c:pt idx="102">
                  <c:v>-44.98</c:v>
                </c:pt>
                <c:pt idx="103">
                  <c:v>-53.95</c:v>
                </c:pt>
                <c:pt idx="104">
                  <c:v>-59.11</c:v>
                </c:pt>
                <c:pt idx="105">
                  <c:v>-52.18</c:v>
                </c:pt>
                <c:pt idx="106">
                  <c:v>77.75</c:v>
                </c:pt>
                <c:pt idx="107">
                  <c:v>84.9</c:v>
                </c:pt>
                <c:pt idx="108">
                  <c:v>63.11</c:v>
                </c:pt>
                <c:pt idx="109">
                  <c:v>93.6</c:v>
                </c:pt>
                <c:pt idx="110">
                  <c:v>110.19</c:v>
                </c:pt>
                <c:pt idx="111">
                  <c:v>51.85</c:v>
                </c:pt>
                <c:pt idx="112">
                  <c:v>41.22</c:v>
                </c:pt>
                <c:pt idx="113">
                  <c:v>5.69</c:v>
                </c:pt>
                <c:pt idx="114">
                  <c:v>-27.69</c:v>
                </c:pt>
                <c:pt idx="115">
                  <c:v>-8.39</c:v>
                </c:pt>
                <c:pt idx="116">
                  <c:v>3.29</c:v>
                </c:pt>
                <c:pt idx="117">
                  <c:v>5.96</c:v>
                </c:pt>
                <c:pt idx="118">
                  <c:v>-56.25</c:v>
                </c:pt>
                <c:pt idx="119">
                  <c:v>-54.72</c:v>
                </c:pt>
                <c:pt idx="120">
                  <c:v>-52.53</c:v>
                </c:pt>
                <c:pt idx="121">
                  <c:v>-62.54</c:v>
                </c:pt>
                <c:pt idx="122">
                  <c:v>-53.25</c:v>
                </c:pt>
                <c:pt idx="123">
                  <c:v>-52.15</c:v>
                </c:pt>
                <c:pt idx="124">
                  <c:v>-56.64</c:v>
                </c:pt>
                <c:pt idx="125">
                  <c:v>-51.02</c:v>
                </c:pt>
                <c:pt idx="126">
                  <c:v>4.25</c:v>
                </c:pt>
                <c:pt idx="127">
                  <c:v>-5.92</c:v>
                </c:pt>
                <c:pt idx="128">
                  <c:v>-27.37</c:v>
                </c:pt>
                <c:pt idx="129">
                  <c:v>6.26</c:v>
                </c:pt>
                <c:pt idx="130">
                  <c:v>-7.61</c:v>
                </c:pt>
                <c:pt idx="131">
                  <c:v>-19.89</c:v>
                </c:pt>
                <c:pt idx="132">
                  <c:v>6.1</c:v>
                </c:pt>
                <c:pt idx="133">
                  <c:v>42.68</c:v>
                </c:pt>
                <c:pt idx="134">
                  <c:v>9.25</c:v>
                </c:pt>
                <c:pt idx="135">
                  <c:v>-4.7699999999999996</c:v>
                </c:pt>
                <c:pt idx="136">
                  <c:v>27.94</c:v>
                </c:pt>
                <c:pt idx="137">
                  <c:v>6.03</c:v>
                </c:pt>
                <c:pt idx="138">
                  <c:v>-29.33</c:v>
                </c:pt>
                <c:pt idx="139">
                  <c:v>1.97</c:v>
                </c:pt>
                <c:pt idx="140">
                  <c:v>28.27</c:v>
                </c:pt>
                <c:pt idx="141">
                  <c:v>57.6</c:v>
                </c:pt>
                <c:pt idx="142">
                  <c:v>166.17</c:v>
                </c:pt>
                <c:pt idx="143">
                  <c:v>114.97</c:v>
                </c:pt>
                <c:pt idx="144">
                  <c:v>104.38</c:v>
                </c:pt>
                <c:pt idx="145">
                  <c:v>195.59</c:v>
                </c:pt>
                <c:pt idx="146">
                  <c:v>83.55</c:v>
                </c:pt>
                <c:pt idx="147">
                  <c:v>95.92</c:v>
                </c:pt>
                <c:pt idx="148">
                  <c:v>106.89</c:v>
                </c:pt>
                <c:pt idx="149">
                  <c:v>57.21</c:v>
                </c:pt>
                <c:pt idx="150">
                  <c:v>32.6</c:v>
                </c:pt>
                <c:pt idx="151">
                  <c:v>28.89</c:v>
                </c:pt>
                <c:pt idx="152">
                  <c:v>1.85</c:v>
                </c:pt>
                <c:pt idx="153">
                  <c:v>-26.66</c:v>
                </c:pt>
                <c:pt idx="154">
                  <c:v>-64.94</c:v>
                </c:pt>
                <c:pt idx="155">
                  <c:v>-66.09</c:v>
                </c:pt>
                <c:pt idx="156">
                  <c:v>-65.13</c:v>
                </c:pt>
                <c:pt idx="157">
                  <c:v>-79.09</c:v>
                </c:pt>
                <c:pt idx="158">
                  <c:v>-54.23</c:v>
                </c:pt>
                <c:pt idx="159">
                  <c:v>-29.65</c:v>
                </c:pt>
                <c:pt idx="160">
                  <c:v>-53.15</c:v>
                </c:pt>
                <c:pt idx="161">
                  <c:v>-19.7</c:v>
                </c:pt>
                <c:pt idx="162">
                  <c:v>-0.86</c:v>
                </c:pt>
                <c:pt idx="163">
                  <c:v>-22.55</c:v>
                </c:pt>
                <c:pt idx="164">
                  <c:v>-0.26</c:v>
                </c:pt>
                <c:pt idx="165">
                  <c:v>16.079999999999998</c:v>
                </c:pt>
                <c:pt idx="166">
                  <c:v>56.55</c:v>
                </c:pt>
                <c:pt idx="167">
                  <c:v>92.85</c:v>
                </c:pt>
                <c:pt idx="168">
                  <c:v>81.75</c:v>
                </c:pt>
                <c:pt idx="169">
                  <c:v>112.03</c:v>
                </c:pt>
                <c:pt idx="170">
                  <c:v>75.099999999999994</c:v>
                </c:pt>
                <c:pt idx="171">
                  <c:v>-6.52</c:v>
                </c:pt>
                <c:pt idx="172">
                  <c:v>58.26</c:v>
                </c:pt>
                <c:pt idx="173">
                  <c:v>66.959999999999994</c:v>
                </c:pt>
                <c:pt idx="174">
                  <c:v>40.799999999999997</c:v>
                </c:pt>
                <c:pt idx="175">
                  <c:v>40.270000000000003</c:v>
                </c:pt>
                <c:pt idx="176">
                  <c:v>27.62</c:v>
                </c:pt>
                <c:pt idx="177">
                  <c:v>2.85</c:v>
                </c:pt>
                <c:pt idx="178">
                  <c:v>43.27</c:v>
                </c:pt>
                <c:pt idx="179">
                  <c:v>50.42</c:v>
                </c:pt>
                <c:pt idx="180">
                  <c:v>57.24</c:v>
                </c:pt>
                <c:pt idx="181">
                  <c:v>5.97</c:v>
                </c:pt>
                <c:pt idx="182">
                  <c:v>-23.4</c:v>
                </c:pt>
                <c:pt idx="183">
                  <c:v>29.25</c:v>
                </c:pt>
                <c:pt idx="184">
                  <c:v>-3.07</c:v>
                </c:pt>
                <c:pt idx="185">
                  <c:v>-25.43</c:v>
                </c:pt>
                <c:pt idx="186">
                  <c:v>-32.86</c:v>
                </c:pt>
                <c:pt idx="187">
                  <c:v>-37.17</c:v>
                </c:pt>
                <c:pt idx="188">
                  <c:v>-47.19</c:v>
                </c:pt>
                <c:pt idx="189">
                  <c:v>-10.06</c:v>
                </c:pt>
                <c:pt idx="190">
                  <c:v>-33.409999999999997</c:v>
                </c:pt>
                <c:pt idx="191">
                  <c:v>-42.25</c:v>
                </c:pt>
                <c:pt idx="192">
                  <c:v>-48.14</c:v>
                </c:pt>
                <c:pt idx="193">
                  <c:v>-41.14</c:v>
                </c:pt>
                <c:pt idx="194">
                  <c:v>-9.66</c:v>
                </c:pt>
                <c:pt idx="195">
                  <c:v>-3.38</c:v>
                </c:pt>
                <c:pt idx="196">
                  <c:v>25.08</c:v>
                </c:pt>
                <c:pt idx="197">
                  <c:v>5.75</c:v>
                </c:pt>
                <c:pt idx="198">
                  <c:v>40.35</c:v>
                </c:pt>
                <c:pt idx="199">
                  <c:v>64.180000000000007</c:v>
                </c:pt>
                <c:pt idx="200">
                  <c:v>43.08</c:v>
                </c:pt>
                <c:pt idx="201">
                  <c:v>-26.47</c:v>
                </c:pt>
                <c:pt idx="202">
                  <c:v>-12.18</c:v>
                </c:pt>
                <c:pt idx="203">
                  <c:v>7.08</c:v>
                </c:pt>
                <c:pt idx="204">
                  <c:v>19.940000000000001</c:v>
                </c:pt>
                <c:pt idx="205">
                  <c:v>41.89</c:v>
                </c:pt>
                <c:pt idx="206">
                  <c:v>-2.7</c:v>
                </c:pt>
                <c:pt idx="207">
                  <c:v>30.69</c:v>
                </c:pt>
                <c:pt idx="208">
                  <c:v>-10.39</c:v>
                </c:pt>
                <c:pt idx="209">
                  <c:v>10.3</c:v>
                </c:pt>
                <c:pt idx="210">
                  <c:v>50.16</c:v>
                </c:pt>
                <c:pt idx="211">
                  <c:v>77.739999999999995</c:v>
                </c:pt>
                <c:pt idx="212">
                  <c:v>78.28</c:v>
                </c:pt>
                <c:pt idx="213">
                  <c:v>140.07</c:v>
                </c:pt>
                <c:pt idx="214">
                  <c:v>137.28</c:v>
                </c:pt>
                <c:pt idx="215">
                  <c:v>29.82</c:v>
                </c:pt>
                <c:pt idx="216">
                  <c:v>43.53</c:v>
                </c:pt>
                <c:pt idx="217">
                  <c:v>66.12</c:v>
                </c:pt>
                <c:pt idx="218">
                  <c:v>64.819999999999993</c:v>
                </c:pt>
                <c:pt idx="219">
                  <c:v>-4.3499999999999996</c:v>
                </c:pt>
                <c:pt idx="220">
                  <c:v>31.29</c:v>
                </c:pt>
                <c:pt idx="221">
                  <c:v>24.2</c:v>
                </c:pt>
                <c:pt idx="222">
                  <c:v>-27.65</c:v>
                </c:pt>
                <c:pt idx="223">
                  <c:v>-39.909999999999997</c:v>
                </c:pt>
                <c:pt idx="224">
                  <c:v>-24.53</c:v>
                </c:pt>
                <c:pt idx="225">
                  <c:v>-10.81</c:v>
                </c:pt>
                <c:pt idx="226">
                  <c:v>-32.33</c:v>
                </c:pt>
                <c:pt idx="227">
                  <c:v>-20.97</c:v>
                </c:pt>
                <c:pt idx="228">
                  <c:v>-20.239999999999998</c:v>
                </c:pt>
                <c:pt idx="229">
                  <c:v>-40.270000000000003</c:v>
                </c:pt>
                <c:pt idx="230">
                  <c:v>31.33</c:v>
                </c:pt>
                <c:pt idx="231">
                  <c:v>6.59</c:v>
                </c:pt>
                <c:pt idx="232">
                  <c:v>-22.72</c:v>
                </c:pt>
                <c:pt idx="233">
                  <c:v>-15.88</c:v>
                </c:pt>
                <c:pt idx="234">
                  <c:v>10.77</c:v>
                </c:pt>
                <c:pt idx="235">
                  <c:v>15.22</c:v>
                </c:pt>
                <c:pt idx="236">
                  <c:v>7.68</c:v>
                </c:pt>
                <c:pt idx="237">
                  <c:v>-43.02</c:v>
                </c:pt>
                <c:pt idx="238">
                  <c:v>37.67</c:v>
                </c:pt>
                <c:pt idx="239">
                  <c:v>98.67</c:v>
                </c:pt>
                <c:pt idx="240">
                  <c:v>53.42</c:v>
                </c:pt>
                <c:pt idx="241">
                  <c:v>53.17</c:v>
                </c:pt>
                <c:pt idx="242">
                  <c:v>-31.46</c:v>
                </c:pt>
                <c:pt idx="243">
                  <c:v>-14.29</c:v>
                </c:pt>
                <c:pt idx="244">
                  <c:v>-25.21</c:v>
                </c:pt>
                <c:pt idx="245">
                  <c:v>-6.35</c:v>
                </c:pt>
                <c:pt idx="246">
                  <c:v>53.97</c:v>
                </c:pt>
                <c:pt idx="247">
                  <c:v>20.04</c:v>
                </c:pt>
                <c:pt idx="248">
                  <c:v>-14.06</c:v>
                </c:pt>
                <c:pt idx="249">
                  <c:v>44.55</c:v>
                </c:pt>
                <c:pt idx="250">
                  <c:v>-12.93</c:v>
                </c:pt>
                <c:pt idx="251">
                  <c:v>-33.21</c:v>
                </c:pt>
                <c:pt idx="252">
                  <c:v>-25.58</c:v>
                </c:pt>
                <c:pt idx="253">
                  <c:v>10.130000000000001</c:v>
                </c:pt>
                <c:pt idx="254">
                  <c:v>28.23</c:v>
                </c:pt>
                <c:pt idx="255">
                  <c:v>39.31</c:v>
                </c:pt>
                <c:pt idx="256">
                  <c:v>52.09</c:v>
                </c:pt>
                <c:pt idx="257">
                  <c:v>-7.79</c:v>
                </c:pt>
                <c:pt idx="258">
                  <c:v>-45.38</c:v>
                </c:pt>
                <c:pt idx="259">
                  <c:v>-49.6</c:v>
                </c:pt>
                <c:pt idx="260">
                  <c:v>-7.86</c:v>
                </c:pt>
                <c:pt idx="261">
                  <c:v>-23.59</c:v>
                </c:pt>
                <c:pt idx="262">
                  <c:v>-31.87</c:v>
                </c:pt>
                <c:pt idx="263">
                  <c:v>-25.9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2B36-4D0D-9F1F-6275D46CBA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9937792"/>
        <c:axId val="219620096"/>
      </c:lineChart>
      <c:lineChart>
        <c:grouping val="standard"/>
        <c:varyColors val="0"/>
        <c:ser>
          <c:idx val="1"/>
          <c:order val="1"/>
          <c:tx>
            <c:strRef>
              <c:f>房地产!$CQ$1</c:f>
              <c:strCache>
                <c:ptCount val="1"/>
                <c:pt idx="0">
                  <c:v>香港:中原城市指数:同比（%，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CM$4:$CM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>
                  <c:v>34699</c:v>
                </c:pt>
                <c:pt idx="325">
                  <c:v>34668</c:v>
                </c:pt>
                <c:pt idx="326">
                  <c:v>34638</c:v>
                </c:pt>
                <c:pt idx="327">
                  <c:v>34607</c:v>
                </c:pt>
                <c:pt idx="328">
                  <c:v>34577</c:v>
                </c:pt>
                <c:pt idx="329">
                  <c:v>34546</c:v>
                </c:pt>
                <c:pt idx="330">
                  <c:v>34515</c:v>
                </c:pt>
                <c:pt idx="331">
                  <c:v>34485</c:v>
                </c:pt>
                <c:pt idx="332">
                  <c:v>34454</c:v>
                </c:pt>
                <c:pt idx="333">
                  <c:v>34424</c:v>
                </c:pt>
                <c:pt idx="334">
                  <c:v>34393</c:v>
                </c:pt>
                <c:pt idx="335">
                  <c:v>34365</c:v>
                </c:pt>
              </c:numCache>
            </c:numRef>
          </c:cat>
          <c:val>
            <c:numRef>
              <c:f>房地产!$CQ$4:$CQ$1999</c:f>
              <c:numCache>
                <c:formatCode>###,###,###,###,##0.00</c:formatCode>
                <c:ptCount val="1996"/>
                <c:pt idx="1">
                  <c:v>5.13</c:v>
                </c:pt>
                <c:pt idx="2">
                  <c:v>5.54</c:v>
                </c:pt>
                <c:pt idx="3">
                  <c:v>6.43</c:v>
                </c:pt>
                <c:pt idx="4">
                  <c:v>6.54</c:v>
                </c:pt>
                <c:pt idx="5">
                  <c:v>4.32</c:v>
                </c:pt>
                <c:pt idx="6">
                  <c:v>3.86</c:v>
                </c:pt>
                <c:pt idx="7">
                  <c:v>3.28</c:v>
                </c:pt>
                <c:pt idx="8">
                  <c:v>4.0599999999999996</c:v>
                </c:pt>
                <c:pt idx="9">
                  <c:v>3.32</c:v>
                </c:pt>
                <c:pt idx="10">
                  <c:v>1.22</c:v>
                </c:pt>
                <c:pt idx="11">
                  <c:v>7.0000000000000007E-2</c:v>
                </c:pt>
                <c:pt idx="12">
                  <c:v>0.2</c:v>
                </c:pt>
                <c:pt idx="13">
                  <c:v>-1.63</c:v>
                </c:pt>
                <c:pt idx="14">
                  <c:v>0.9</c:v>
                </c:pt>
                <c:pt idx="15">
                  <c:v>-0.95</c:v>
                </c:pt>
                <c:pt idx="16">
                  <c:v>-5.51</c:v>
                </c:pt>
                <c:pt idx="17">
                  <c:v>-3.47</c:v>
                </c:pt>
                <c:pt idx="18">
                  <c:v>-4.29</c:v>
                </c:pt>
                <c:pt idx="19">
                  <c:v>-5.08</c:v>
                </c:pt>
                <c:pt idx="20">
                  <c:v>-4.12</c:v>
                </c:pt>
                <c:pt idx="21">
                  <c:v>-1.58</c:v>
                </c:pt>
                <c:pt idx="22">
                  <c:v>2.11</c:v>
                </c:pt>
                <c:pt idx="23">
                  <c:v>4.92</c:v>
                </c:pt>
                <c:pt idx="24">
                  <c:v>3.98</c:v>
                </c:pt>
                <c:pt idx="25">
                  <c:v>3.82</c:v>
                </c:pt>
                <c:pt idx="26">
                  <c:v>-3.92</c:v>
                </c:pt>
                <c:pt idx="27">
                  <c:v>-3.28</c:v>
                </c:pt>
                <c:pt idx="28">
                  <c:v>-0.74</c:v>
                </c:pt>
                <c:pt idx="29">
                  <c:v>-0.56999999999999995</c:v>
                </c:pt>
                <c:pt idx="30">
                  <c:v>0.44</c:v>
                </c:pt>
                <c:pt idx="31">
                  <c:v>3.12</c:v>
                </c:pt>
                <c:pt idx="32">
                  <c:v>2.06</c:v>
                </c:pt>
                <c:pt idx="33">
                  <c:v>0.88</c:v>
                </c:pt>
                <c:pt idx="34">
                  <c:v>-0.21</c:v>
                </c:pt>
                <c:pt idx="35">
                  <c:v>0.2</c:v>
                </c:pt>
                <c:pt idx="36">
                  <c:v>2.39</c:v>
                </c:pt>
                <c:pt idx="37">
                  <c:v>5.29</c:v>
                </c:pt>
                <c:pt idx="38">
                  <c:v>13.07</c:v>
                </c:pt>
                <c:pt idx="39">
                  <c:v>15.27</c:v>
                </c:pt>
                <c:pt idx="40">
                  <c:v>17.88</c:v>
                </c:pt>
                <c:pt idx="41">
                  <c:v>20.05</c:v>
                </c:pt>
                <c:pt idx="42">
                  <c:v>19.48</c:v>
                </c:pt>
                <c:pt idx="43">
                  <c:v>18.05</c:v>
                </c:pt>
                <c:pt idx="44">
                  <c:v>16.440000000000001</c:v>
                </c:pt>
                <c:pt idx="45">
                  <c:v>17.5</c:v>
                </c:pt>
                <c:pt idx="46">
                  <c:v>16.149999999999999</c:v>
                </c:pt>
                <c:pt idx="47">
                  <c:v>16.12</c:v>
                </c:pt>
                <c:pt idx="48">
                  <c:v>15.62</c:v>
                </c:pt>
                <c:pt idx="49">
                  <c:v>14.81</c:v>
                </c:pt>
                <c:pt idx="50">
                  <c:v>13.24</c:v>
                </c:pt>
                <c:pt idx="51">
                  <c:v>16.260000000000002</c:v>
                </c:pt>
                <c:pt idx="52">
                  <c:v>18.690000000000001</c:v>
                </c:pt>
                <c:pt idx="53">
                  <c:v>20.02</c:v>
                </c:pt>
                <c:pt idx="54">
                  <c:v>20.68</c:v>
                </c:pt>
                <c:pt idx="55">
                  <c:v>20.99</c:v>
                </c:pt>
                <c:pt idx="56">
                  <c:v>20.47</c:v>
                </c:pt>
                <c:pt idx="57">
                  <c:v>17.399999999999999</c:v>
                </c:pt>
                <c:pt idx="58">
                  <c:v>14.23</c:v>
                </c:pt>
                <c:pt idx="59">
                  <c:v>10.11</c:v>
                </c:pt>
                <c:pt idx="60">
                  <c:v>6.04</c:v>
                </c:pt>
                <c:pt idx="61">
                  <c:v>3.04</c:v>
                </c:pt>
                <c:pt idx="62">
                  <c:v>0.83</c:v>
                </c:pt>
                <c:pt idx="63">
                  <c:v>-4.41</c:v>
                </c:pt>
                <c:pt idx="64">
                  <c:v>-7.67</c:v>
                </c:pt>
                <c:pt idx="65">
                  <c:v>-9.65</c:v>
                </c:pt>
                <c:pt idx="66">
                  <c:v>-9.36</c:v>
                </c:pt>
                <c:pt idx="67">
                  <c:v>-9.1999999999999993</c:v>
                </c:pt>
                <c:pt idx="68">
                  <c:v>-8.67</c:v>
                </c:pt>
                <c:pt idx="69">
                  <c:v>-7.64</c:v>
                </c:pt>
                <c:pt idx="70">
                  <c:v>-6.42</c:v>
                </c:pt>
                <c:pt idx="71">
                  <c:v>-2.57</c:v>
                </c:pt>
                <c:pt idx="72">
                  <c:v>2.2799999999999998</c:v>
                </c:pt>
                <c:pt idx="73">
                  <c:v>7.2</c:v>
                </c:pt>
                <c:pt idx="74">
                  <c:v>9.84</c:v>
                </c:pt>
                <c:pt idx="75">
                  <c:v>13.79</c:v>
                </c:pt>
                <c:pt idx="76">
                  <c:v>16</c:v>
                </c:pt>
                <c:pt idx="77">
                  <c:v>17.48</c:v>
                </c:pt>
                <c:pt idx="78">
                  <c:v>18.190000000000001</c:v>
                </c:pt>
                <c:pt idx="79">
                  <c:v>17.850000000000001</c:v>
                </c:pt>
                <c:pt idx="80">
                  <c:v>18.010000000000002</c:v>
                </c:pt>
                <c:pt idx="81">
                  <c:v>17.16</c:v>
                </c:pt>
                <c:pt idx="82">
                  <c:v>16.850000000000001</c:v>
                </c:pt>
                <c:pt idx="83">
                  <c:v>14.32</c:v>
                </c:pt>
                <c:pt idx="84">
                  <c:v>11.71</c:v>
                </c:pt>
                <c:pt idx="85">
                  <c:v>8.7100000000000009</c:v>
                </c:pt>
                <c:pt idx="86">
                  <c:v>7.93</c:v>
                </c:pt>
                <c:pt idx="87">
                  <c:v>5.88</c:v>
                </c:pt>
                <c:pt idx="88">
                  <c:v>4.6500000000000004</c:v>
                </c:pt>
                <c:pt idx="89">
                  <c:v>1.99</c:v>
                </c:pt>
                <c:pt idx="90">
                  <c:v>0.3</c:v>
                </c:pt>
                <c:pt idx="91">
                  <c:v>0.67</c:v>
                </c:pt>
                <c:pt idx="92">
                  <c:v>-0.28999999999999998</c:v>
                </c:pt>
                <c:pt idx="93">
                  <c:v>-4.62</c:v>
                </c:pt>
                <c:pt idx="94">
                  <c:v>-3.62</c:v>
                </c:pt>
                <c:pt idx="95">
                  <c:v>-0.49</c:v>
                </c:pt>
                <c:pt idx="96">
                  <c:v>2.68</c:v>
                </c:pt>
                <c:pt idx="97">
                  <c:v>3.31</c:v>
                </c:pt>
                <c:pt idx="98">
                  <c:v>4.78</c:v>
                </c:pt>
                <c:pt idx="99">
                  <c:v>8.8000000000000007</c:v>
                </c:pt>
                <c:pt idx="100">
                  <c:v>11.96</c:v>
                </c:pt>
                <c:pt idx="101">
                  <c:v>14.6</c:v>
                </c:pt>
                <c:pt idx="102">
                  <c:v>15.57</c:v>
                </c:pt>
                <c:pt idx="103">
                  <c:v>14.14</c:v>
                </c:pt>
                <c:pt idx="104">
                  <c:v>15.97</c:v>
                </c:pt>
                <c:pt idx="105">
                  <c:v>23.87</c:v>
                </c:pt>
                <c:pt idx="106">
                  <c:v>27.76</c:v>
                </c:pt>
                <c:pt idx="107">
                  <c:v>25.69</c:v>
                </c:pt>
                <c:pt idx="108">
                  <c:v>20.56</c:v>
                </c:pt>
                <c:pt idx="109">
                  <c:v>18.98</c:v>
                </c:pt>
                <c:pt idx="110">
                  <c:v>16.72</c:v>
                </c:pt>
                <c:pt idx="111">
                  <c:v>10.92</c:v>
                </c:pt>
                <c:pt idx="112">
                  <c:v>7.9</c:v>
                </c:pt>
                <c:pt idx="113">
                  <c:v>5.82</c:v>
                </c:pt>
                <c:pt idx="114">
                  <c:v>3.1</c:v>
                </c:pt>
                <c:pt idx="115">
                  <c:v>3.92</c:v>
                </c:pt>
                <c:pt idx="116">
                  <c:v>4.47</c:v>
                </c:pt>
                <c:pt idx="117">
                  <c:v>2.57</c:v>
                </c:pt>
                <c:pt idx="118">
                  <c:v>0.7</c:v>
                </c:pt>
                <c:pt idx="119">
                  <c:v>3.2</c:v>
                </c:pt>
                <c:pt idx="120">
                  <c:v>7.55</c:v>
                </c:pt>
                <c:pt idx="121">
                  <c:v>9.1999999999999993</c:v>
                </c:pt>
                <c:pt idx="122">
                  <c:v>12.55</c:v>
                </c:pt>
                <c:pt idx="123">
                  <c:v>16.66</c:v>
                </c:pt>
                <c:pt idx="124">
                  <c:v>18.239999999999998</c:v>
                </c:pt>
                <c:pt idx="125">
                  <c:v>20.88</c:v>
                </c:pt>
                <c:pt idx="126">
                  <c:v>25.76</c:v>
                </c:pt>
                <c:pt idx="127">
                  <c:v>24.5</c:v>
                </c:pt>
                <c:pt idx="128">
                  <c:v>22.34</c:v>
                </c:pt>
                <c:pt idx="129">
                  <c:v>23.1</c:v>
                </c:pt>
                <c:pt idx="130">
                  <c:v>21.64</c:v>
                </c:pt>
                <c:pt idx="131">
                  <c:v>19.3</c:v>
                </c:pt>
                <c:pt idx="132">
                  <c:v>19.329999999999998</c:v>
                </c:pt>
                <c:pt idx="133">
                  <c:v>20.09</c:v>
                </c:pt>
                <c:pt idx="134">
                  <c:v>16.82</c:v>
                </c:pt>
                <c:pt idx="135">
                  <c:v>16.36</c:v>
                </c:pt>
                <c:pt idx="136">
                  <c:v>18.100000000000001</c:v>
                </c:pt>
                <c:pt idx="137">
                  <c:v>18.920000000000002</c:v>
                </c:pt>
                <c:pt idx="138">
                  <c:v>19.48</c:v>
                </c:pt>
                <c:pt idx="139">
                  <c:v>24.9</c:v>
                </c:pt>
                <c:pt idx="140">
                  <c:v>29.38</c:v>
                </c:pt>
                <c:pt idx="141">
                  <c:v>32.979999999999997</c:v>
                </c:pt>
                <c:pt idx="142">
                  <c:v>33.590000000000003</c:v>
                </c:pt>
                <c:pt idx="143">
                  <c:v>32.49</c:v>
                </c:pt>
                <c:pt idx="144">
                  <c:v>32.24</c:v>
                </c:pt>
                <c:pt idx="145">
                  <c:v>30.91</c:v>
                </c:pt>
                <c:pt idx="146">
                  <c:v>17.43</c:v>
                </c:pt>
                <c:pt idx="147">
                  <c:v>7.06</c:v>
                </c:pt>
                <c:pt idx="148">
                  <c:v>2.04</c:v>
                </c:pt>
                <c:pt idx="149">
                  <c:v>-4.1500000000000004</c:v>
                </c:pt>
                <c:pt idx="150">
                  <c:v>-8.14</c:v>
                </c:pt>
                <c:pt idx="151">
                  <c:v>-11.21</c:v>
                </c:pt>
                <c:pt idx="152">
                  <c:v>-14.56</c:v>
                </c:pt>
                <c:pt idx="153">
                  <c:v>-19.72</c:v>
                </c:pt>
                <c:pt idx="154">
                  <c:v>-19.95</c:v>
                </c:pt>
                <c:pt idx="155">
                  <c:v>-17.510000000000002</c:v>
                </c:pt>
                <c:pt idx="156">
                  <c:v>-15.12</c:v>
                </c:pt>
                <c:pt idx="157">
                  <c:v>-9.8699999999999992</c:v>
                </c:pt>
                <c:pt idx="158">
                  <c:v>6.28</c:v>
                </c:pt>
                <c:pt idx="159">
                  <c:v>17.309999999999999</c:v>
                </c:pt>
                <c:pt idx="160">
                  <c:v>21.2</c:v>
                </c:pt>
                <c:pt idx="161">
                  <c:v>27.16</c:v>
                </c:pt>
                <c:pt idx="162">
                  <c:v>29.34</c:v>
                </c:pt>
                <c:pt idx="163">
                  <c:v>30.05</c:v>
                </c:pt>
                <c:pt idx="164">
                  <c:v>31.38</c:v>
                </c:pt>
                <c:pt idx="165">
                  <c:v>35.229999999999997</c:v>
                </c:pt>
                <c:pt idx="166">
                  <c:v>34.65</c:v>
                </c:pt>
                <c:pt idx="167">
                  <c:v>30.51</c:v>
                </c:pt>
                <c:pt idx="168">
                  <c:v>24.62</c:v>
                </c:pt>
                <c:pt idx="169">
                  <c:v>17.670000000000002</c:v>
                </c:pt>
                <c:pt idx="170">
                  <c:v>11.72</c:v>
                </c:pt>
                <c:pt idx="171">
                  <c:v>9.7899999999999991</c:v>
                </c:pt>
                <c:pt idx="172">
                  <c:v>8.19</c:v>
                </c:pt>
                <c:pt idx="173">
                  <c:v>6.74</c:v>
                </c:pt>
                <c:pt idx="174">
                  <c:v>5.6</c:v>
                </c:pt>
                <c:pt idx="175">
                  <c:v>2.91</c:v>
                </c:pt>
                <c:pt idx="176">
                  <c:v>1.74</c:v>
                </c:pt>
                <c:pt idx="177">
                  <c:v>1.41</c:v>
                </c:pt>
                <c:pt idx="178">
                  <c:v>0.7</c:v>
                </c:pt>
                <c:pt idx="179">
                  <c:v>0.67</c:v>
                </c:pt>
                <c:pt idx="180">
                  <c:v>1.2</c:v>
                </c:pt>
                <c:pt idx="181">
                  <c:v>-1.36</c:v>
                </c:pt>
                <c:pt idx="182">
                  <c:v>-4.3899999999999997</c:v>
                </c:pt>
                <c:pt idx="183">
                  <c:v>-4.92</c:v>
                </c:pt>
                <c:pt idx="184">
                  <c:v>-4.33</c:v>
                </c:pt>
                <c:pt idx="185">
                  <c:v>-3.82</c:v>
                </c:pt>
                <c:pt idx="186">
                  <c:v>-3.76</c:v>
                </c:pt>
                <c:pt idx="187">
                  <c:v>-3.36</c:v>
                </c:pt>
                <c:pt idx="188">
                  <c:v>-2.38</c:v>
                </c:pt>
                <c:pt idx="189">
                  <c:v>1.3</c:v>
                </c:pt>
                <c:pt idx="190">
                  <c:v>5.52</c:v>
                </c:pt>
                <c:pt idx="191">
                  <c:v>6.07</c:v>
                </c:pt>
                <c:pt idx="192">
                  <c:v>5.45</c:v>
                </c:pt>
                <c:pt idx="193">
                  <c:v>9.2200000000000006</c:v>
                </c:pt>
                <c:pt idx="194">
                  <c:v>14.89</c:v>
                </c:pt>
                <c:pt idx="195">
                  <c:v>19.71</c:v>
                </c:pt>
                <c:pt idx="196">
                  <c:v>19.920000000000002</c:v>
                </c:pt>
                <c:pt idx="197">
                  <c:v>18.809999999999999</c:v>
                </c:pt>
                <c:pt idx="198">
                  <c:v>19.64</c:v>
                </c:pt>
                <c:pt idx="199">
                  <c:v>18.14</c:v>
                </c:pt>
                <c:pt idx="200">
                  <c:v>17.48</c:v>
                </c:pt>
                <c:pt idx="201">
                  <c:v>16.809999999999999</c:v>
                </c:pt>
                <c:pt idx="202">
                  <c:v>19.649999999999999</c:v>
                </c:pt>
                <c:pt idx="203">
                  <c:v>26.69</c:v>
                </c:pt>
                <c:pt idx="204">
                  <c:v>31.54</c:v>
                </c:pt>
                <c:pt idx="205">
                  <c:v>33.979999999999997</c:v>
                </c:pt>
                <c:pt idx="206">
                  <c:v>36.39</c:v>
                </c:pt>
                <c:pt idx="207">
                  <c:v>39.51</c:v>
                </c:pt>
                <c:pt idx="208">
                  <c:v>43.81</c:v>
                </c:pt>
                <c:pt idx="209">
                  <c:v>44.39</c:v>
                </c:pt>
                <c:pt idx="210">
                  <c:v>45.94</c:v>
                </c:pt>
                <c:pt idx="211">
                  <c:v>48.85</c:v>
                </c:pt>
                <c:pt idx="212">
                  <c:v>44.53</c:v>
                </c:pt>
                <c:pt idx="213">
                  <c:v>34.08</c:v>
                </c:pt>
                <c:pt idx="214">
                  <c:v>21.78</c:v>
                </c:pt>
                <c:pt idx="215">
                  <c:v>12.29</c:v>
                </c:pt>
                <c:pt idx="216">
                  <c:v>7.24</c:v>
                </c:pt>
                <c:pt idx="217">
                  <c:v>3.75</c:v>
                </c:pt>
                <c:pt idx="218">
                  <c:v>-2.21</c:v>
                </c:pt>
                <c:pt idx="219">
                  <c:v>-10.29</c:v>
                </c:pt>
                <c:pt idx="220">
                  <c:v>-16.32</c:v>
                </c:pt>
                <c:pt idx="221">
                  <c:v>-18.010000000000002</c:v>
                </c:pt>
                <c:pt idx="222">
                  <c:v>-20.079999999999998</c:v>
                </c:pt>
                <c:pt idx="223">
                  <c:v>-20.52</c:v>
                </c:pt>
                <c:pt idx="224">
                  <c:v>-18.59</c:v>
                </c:pt>
                <c:pt idx="225">
                  <c:v>-15.87</c:v>
                </c:pt>
                <c:pt idx="226">
                  <c:v>-13.14</c:v>
                </c:pt>
                <c:pt idx="227">
                  <c:v>-12.93</c:v>
                </c:pt>
                <c:pt idx="228">
                  <c:v>-12.22</c:v>
                </c:pt>
                <c:pt idx="229">
                  <c:v>-11</c:v>
                </c:pt>
                <c:pt idx="230">
                  <c:v>-9.07</c:v>
                </c:pt>
                <c:pt idx="231">
                  <c:v>-10.78</c:v>
                </c:pt>
                <c:pt idx="232">
                  <c:v>-9.7100000000000009</c:v>
                </c:pt>
                <c:pt idx="233">
                  <c:v>-8.64</c:v>
                </c:pt>
                <c:pt idx="234">
                  <c:v>-8.83</c:v>
                </c:pt>
                <c:pt idx="235">
                  <c:v>-8.52</c:v>
                </c:pt>
                <c:pt idx="236">
                  <c:v>-10.38</c:v>
                </c:pt>
                <c:pt idx="237">
                  <c:v>-11.13</c:v>
                </c:pt>
                <c:pt idx="238">
                  <c:v>-8.6</c:v>
                </c:pt>
                <c:pt idx="239">
                  <c:v>-8.9</c:v>
                </c:pt>
                <c:pt idx="240">
                  <c:v>-10.45</c:v>
                </c:pt>
                <c:pt idx="241">
                  <c:v>-14.24</c:v>
                </c:pt>
                <c:pt idx="242">
                  <c:v>-17.190000000000001</c:v>
                </c:pt>
                <c:pt idx="243">
                  <c:v>-13.5</c:v>
                </c:pt>
                <c:pt idx="244">
                  <c:v>-10.83</c:v>
                </c:pt>
                <c:pt idx="245">
                  <c:v>-9.66</c:v>
                </c:pt>
                <c:pt idx="246">
                  <c:v>-7</c:v>
                </c:pt>
                <c:pt idx="247">
                  <c:v>-13.49</c:v>
                </c:pt>
                <c:pt idx="248">
                  <c:v>-15.8</c:v>
                </c:pt>
                <c:pt idx="249">
                  <c:v>-16.309999999999999</c:v>
                </c:pt>
                <c:pt idx="250">
                  <c:v>-18.899999999999999</c:v>
                </c:pt>
                <c:pt idx="251">
                  <c:v>-17.98</c:v>
                </c:pt>
                <c:pt idx="252">
                  <c:v>-15.1</c:v>
                </c:pt>
                <c:pt idx="253">
                  <c:v>-10.6</c:v>
                </c:pt>
                <c:pt idx="254">
                  <c:v>-10.19</c:v>
                </c:pt>
                <c:pt idx="255">
                  <c:v>-11.56</c:v>
                </c:pt>
                <c:pt idx="256">
                  <c:v>-15.18</c:v>
                </c:pt>
                <c:pt idx="257">
                  <c:v>-16.86</c:v>
                </c:pt>
                <c:pt idx="258">
                  <c:v>-18.239999999999998</c:v>
                </c:pt>
                <c:pt idx="259">
                  <c:v>-12.67</c:v>
                </c:pt>
                <c:pt idx="260">
                  <c:v>-6.73</c:v>
                </c:pt>
                <c:pt idx="261">
                  <c:v>-3.17</c:v>
                </c:pt>
                <c:pt idx="262">
                  <c:v>-3.55</c:v>
                </c:pt>
                <c:pt idx="263">
                  <c:v>-4.2300000000000004</c:v>
                </c:pt>
                <c:pt idx="264">
                  <c:v>-5.69</c:v>
                </c:pt>
                <c:pt idx="265">
                  <c:v>-1.76</c:v>
                </c:pt>
                <c:pt idx="266">
                  <c:v>10.1</c:v>
                </c:pt>
                <c:pt idx="267">
                  <c:v>7.12</c:v>
                </c:pt>
                <c:pt idx="268">
                  <c:v>3.2</c:v>
                </c:pt>
                <c:pt idx="269">
                  <c:v>1.62</c:v>
                </c:pt>
                <c:pt idx="270">
                  <c:v>-3.41</c:v>
                </c:pt>
                <c:pt idx="271">
                  <c:v>-17.11</c:v>
                </c:pt>
                <c:pt idx="272">
                  <c:v>-21.68</c:v>
                </c:pt>
                <c:pt idx="273">
                  <c:v>-26.35</c:v>
                </c:pt>
                <c:pt idx="274">
                  <c:v>-22.53</c:v>
                </c:pt>
                <c:pt idx="275">
                  <c:v>-28.32</c:v>
                </c:pt>
                <c:pt idx="276">
                  <c:v>-35.83</c:v>
                </c:pt>
                <c:pt idx="277">
                  <c:v>-43.1</c:v>
                </c:pt>
                <c:pt idx="278">
                  <c:v>-52.46</c:v>
                </c:pt>
                <c:pt idx="279">
                  <c:v>-48.91</c:v>
                </c:pt>
                <c:pt idx="280">
                  <c:v>-45.04</c:v>
                </c:pt>
                <c:pt idx="281">
                  <c:v>-44.49</c:v>
                </c:pt>
                <c:pt idx="282">
                  <c:v>-41.33</c:v>
                </c:pt>
                <c:pt idx="283">
                  <c:v>-26.49</c:v>
                </c:pt>
                <c:pt idx="284">
                  <c:v>-23.12</c:v>
                </c:pt>
                <c:pt idx="285">
                  <c:v>-17.579999999999998</c:v>
                </c:pt>
                <c:pt idx="286">
                  <c:v>-15.73</c:v>
                </c:pt>
                <c:pt idx="287">
                  <c:v>-3.84</c:v>
                </c:pt>
                <c:pt idx="288">
                  <c:v>13.38</c:v>
                </c:pt>
                <c:pt idx="289">
                  <c:v>27.44</c:v>
                </c:pt>
                <c:pt idx="290">
                  <c:v>46.75</c:v>
                </c:pt>
                <c:pt idx="291">
                  <c:v>47.36</c:v>
                </c:pt>
                <c:pt idx="292">
                  <c:v>48.73</c:v>
                </c:pt>
                <c:pt idx="293">
                  <c:v>52.11</c:v>
                </c:pt>
                <c:pt idx="294">
                  <c:v>55.28</c:v>
                </c:pt>
                <c:pt idx="295">
                  <c:v>46.94</c:v>
                </c:pt>
                <c:pt idx="296">
                  <c:v>49.26</c:v>
                </c:pt>
                <c:pt idx="297">
                  <c:v>48.88</c:v>
                </c:pt>
                <c:pt idx="298">
                  <c:v>44.24</c:v>
                </c:pt>
                <c:pt idx="299">
                  <c:v>43.06</c:v>
                </c:pt>
                <c:pt idx="300">
                  <c:v>36.229999999999997</c:v>
                </c:pt>
                <c:pt idx="301">
                  <c:v>31.46</c:v>
                </c:pt>
                <c:pt idx="302">
                  <c:v>29.73</c:v>
                </c:pt>
                <c:pt idx="303">
                  <c:v>23.52</c:v>
                </c:pt>
                <c:pt idx="304">
                  <c:v>19.260000000000002</c:v>
                </c:pt>
                <c:pt idx="305">
                  <c:v>15.29</c:v>
                </c:pt>
                <c:pt idx="306">
                  <c:v>9.44</c:v>
                </c:pt>
                <c:pt idx="307">
                  <c:v>2.67</c:v>
                </c:pt>
                <c:pt idx="308">
                  <c:v>-1.33</c:v>
                </c:pt>
                <c:pt idx="309">
                  <c:v>-1.23</c:v>
                </c:pt>
                <c:pt idx="310">
                  <c:v>0.37</c:v>
                </c:pt>
                <c:pt idx="311">
                  <c:v>-6.2</c:v>
                </c:pt>
                <c:pt idx="312">
                  <c:v>-11.87</c:v>
                </c:pt>
                <c:pt idx="313">
                  <c:v>-18.079999999999998</c:v>
                </c:pt>
                <c:pt idx="314">
                  <c:v>-21.02</c:v>
                </c:pt>
                <c:pt idx="315">
                  <c:v>-19.91</c:v>
                </c:pt>
                <c:pt idx="316">
                  <c:v>-16.8</c:v>
                </c:pt>
                <c:pt idx="317">
                  <c:v>-14.6</c:v>
                </c:pt>
                <c:pt idx="318">
                  <c:v>-15.18</c:v>
                </c:pt>
                <c:pt idx="319">
                  <c:v>-11.13</c:v>
                </c:pt>
                <c:pt idx="320">
                  <c:v>-13.87</c:v>
                </c:pt>
                <c:pt idx="321">
                  <c:v>-12.57</c:v>
                </c:pt>
                <c:pt idx="322">
                  <c:v>-10.1</c:v>
                </c:pt>
                <c:pt idx="323">
                  <c:v>-0.9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2B36-4D0D-9F1F-6275D46CBA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9621632"/>
        <c:axId val="219627520"/>
      </c:lineChart>
      <c:dateAx>
        <c:axId val="219937792"/>
        <c:scaling>
          <c:orientation val="minMax"/>
          <c:min val="37622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9620096"/>
        <c:crosses val="autoZero"/>
        <c:auto val="1"/>
        <c:lblOffset val="100"/>
        <c:baseTimeUnit val="months"/>
        <c:majorUnit val="12"/>
        <c:majorTimeUnit val="months"/>
        <c:minorUnit val="6"/>
        <c:minorTimeUnit val="months"/>
      </c:dateAx>
      <c:valAx>
        <c:axId val="219620096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9937792"/>
        <c:crosses val="autoZero"/>
        <c:crossBetween val="between"/>
      </c:valAx>
      <c:dateAx>
        <c:axId val="219621632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219627520"/>
        <c:crosses val="autoZero"/>
        <c:auto val="1"/>
        <c:lblOffset val="100"/>
        <c:baseTimeUnit val="months"/>
      </c:dateAx>
      <c:valAx>
        <c:axId val="219627520"/>
        <c:scaling>
          <c:orientation val="minMax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9621632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5740752601719701"/>
          <c:y val="2.7472472193847301E-2"/>
          <c:w val="0.657407902777704"/>
          <c:h val="9.8900899897850197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20414114902403E-2"/>
          <c:y val="6.8085247849999697E-2"/>
          <c:w val="0.84280256634587403"/>
          <c:h val="0.86332026310476495"/>
        </c:manualLayout>
      </c:layout>
      <c:lineChart>
        <c:grouping val="standard"/>
        <c:varyColors val="0"/>
        <c:ser>
          <c:idx val="0"/>
          <c:order val="0"/>
          <c:tx>
            <c:strRef>
              <c:f>房地产!$CR$1</c:f>
              <c:strCache>
                <c:ptCount val="1"/>
                <c:pt idx="0">
                  <c:v>香港:楼宇买卖合约:当月数量:环比（%，左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CM$4:$CM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>
                  <c:v>34699</c:v>
                </c:pt>
                <c:pt idx="325">
                  <c:v>34668</c:v>
                </c:pt>
                <c:pt idx="326">
                  <c:v>34638</c:v>
                </c:pt>
                <c:pt idx="327">
                  <c:v>34607</c:v>
                </c:pt>
                <c:pt idx="328">
                  <c:v>34577</c:v>
                </c:pt>
                <c:pt idx="329">
                  <c:v>34546</c:v>
                </c:pt>
                <c:pt idx="330">
                  <c:v>34515</c:v>
                </c:pt>
                <c:pt idx="331">
                  <c:v>34485</c:v>
                </c:pt>
                <c:pt idx="332">
                  <c:v>34454</c:v>
                </c:pt>
                <c:pt idx="333">
                  <c:v>34424</c:v>
                </c:pt>
                <c:pt idx="334">
                  <c:v>34393</c:v>
                </c:pt>
                <c:pt idx="335">
                  <c:v>34365</c:v>
                </c:pt>
              </c:numCache>
            </c:numRef>
          </c:cat>
          <c:val>
            <c:numRef>
              <c:f>房地产!$CR$4:$CR$1999</c:f>
              <c:numCache>
                <c:formatCode>###,###,###,###,##0.00</c:formatCode>
                <c:ptCount val="1996"/>
                <c:pt idx="0">
                  <c:v>-2.2516919999999998</c:v>
                </c:pt>
                <c:pt idx="1">
                  <c:v>15.824</c:v>
                </c:pt>
                <c:pt idx="2">
                  <c:v>-15.540540999999999</c:v>
                </c:pt>
                <c:pt idx="3">
                  <c:v>-6.0317460000000001</c:v>
                </c:pt>
                <c:pt idx="4">
                  <c:v>-20.909913</c:v>
                </c:pt>
                <c:pt idx="5">
                  <c:v>6.1400699999999997</c:v>
                </c:pt>
                <c:pt idx="6">
                  <c:v>4.6402679999999998</c:v>
                </c:pt>
                <c:pt idx="7">
                  <c:v>-2.0218579999999999</c:v>
                </c:pt>
                <c:pt idx="8">
                  <c:v>0.915408</c:v>
                </c:pt>
                <c:pt idx="9">
                  <c:v>19.917999999999999</c:v>
                </c:pt>
                <c:pt idx="10">
                  <c:v>21.716032999999999</c:v>
                </c:pt>
                <c:pt idx="11">
                  <c:v>-18.220116000000001</c:v>
                </c:pt>
                <c:pt idx="12">
                  <c:v>4.9026379999999996</c:v>
                </c:pt>
                <c:pt idx="13">
                  <c:v>16.997899</c:v>
                </c:pt>
                <c:pt idx="14">
                  <c:v>-5.9565419999999998</c:v>
                </c:pt>
                <c:pt idx="15">
                  <c:v>22.096475000000002</c:v>
                </c:pt>
                <c:pt idx="16">
                  <c:v>-28.854277</c:v>
                </c:pt>
                <c:pt idx="17">
                  <c:v>-8.2141990000000007</c:v>
                </c:pt>
                <c:pt idx="18">
                  <c:v>19.883804999999999</c:v>
                </c:pt>
                <c:pt idx="19">
                  <c:v>41.491985</c:v>
                </c:pt>
                <c:pt idx="20">
                  <c:v>6.8276620000000001</c:v>
                </c:pt>
                <c:pt idx="21">
                  <c:v>3.2177660000000001</c:v>
                </c:pt>
                <c:pt idx="22">
                  <c:v>16.869703000000001</c:v>
                </c:pt>
                <c:pt idx="23">
                  <c:v>-3.3776869999999999</c:v>
                </c:pt>
                <c:pt idx="24">
                  <c:v>-41.680346</c:v>
                </c:pt>
                <c:pt idx="25">
                  <c:v>32.039408999999999</c:v>
                </c:pt>
                <c:pt idx="26">
                  <c:v>24.083130000000001</c:v>
                </c:pt>
                <c:pt idx="27">
                  <c:v>-20.721070000000001</c:v>
                </c:pt>
                <c:pt idx="28">
                  <c:v>-19.137930999999998</c:v>
                </c:pt>
                <c:pt idx="29">
                  <c:v>2.7209789999999998</c:v>
                </c:pt>
                <c:pt idx="30">
                  <c:v>-40.007727000000003</c:v>
                </c:pt>
                <c:pt idx="31">
                  <c:v>4.4596910000000003</c:v>
                </c:pt>
                <c:pt idx="32">
                  <c:v>54.184815999999998</c:v>
                </c:pt>
                <c:pt idx="33">
                  <c:v>28.585716999999999</c:v>
                </c:pt>
                <c:pt idx="34">
                  <c:v>-10.55645</c:v>
                </c:pt>
                <c:pt idx="35">
                  <c:v>83.969717000000003</c:v>
                </c:pt>
                <c:pt idx="36">
                  <c:v>-23.146977</c:v>
                </c:pt>
                <c:pt idx="37">
                  <c:v>-26.442129000000001</c:v>
                </c:pt>
                <c:pt idx="38">
                  <c:v>11.981662999999999</c:v>
                </c:pt>
                <c:pt idx="39">
                  <c:v>-28.244617000000002</c:v>
                </c:pt>
                <c:pt idx="40">
                  <c:v>-21.001653999999998</c:v>
                </c:pt>
                <c:pt idx="41">
                  <c:v>-8.4954599999999996</c:v>
                </c:pt>
                <c:pt idx="42">
                  <c:v>18.798151000000001</c:v>
                </c:pt>
                <c:pt idx="43">
                  <c:v>-10.902642999999999</c:v>
                </c:pt>
                <c:pt idx="44">
                  <c:v>36.258769000000001</c:v>
                </c:pt>
                <c:pt idx="45">
                  <c:v>-13.96191</c:v>
                </c:pt>
                <c:pt idx="46">
                  <c:v>3.225806</c:v>
                </c:pt>
                <c:pt idx="47">
                  <c:v>0.90807499999999997</c:v>
                </c:pt>
                <c:pt idx="48">
                  <c:v>-5.8281809999999998</c:v>
                </c:pt>
                <c:pt idx="49">
                  <c:v>7.6171600000000002</c:v>
                </c:pt>
                <c:pt idx="50">
                  <c:v>-6.3262600000000004</c:v>
                </c:pt>
                <c:pt idx="51">
                  <c:v>23.001631</c:v>
                </c:pt>
                <c:pt idx="52">
                  <c:v>12.250503999999999</c:v>
                </c:pt>
                <c:pt idx="53">
                  <c:v>-30.890913999999999</c:v>
                </c:pt>
                <c:pt idx="54">
                  <c:v>4.8566880000000001</c:v>
                </c:pt>
                <c:pt idx="55">
                  <c:v>-16.117542</c:v>
                </c:pt>
                <c:pt idx="56">
                  <c:v>18.132807</c:v>
                </c:pt>
                <c:pt idx="57">
                  <c:v>35.440784000000001</c:v>
                </c:pt>
                <c:pt idx="58">
                  <c:v>7.5670500000000001</c:v>
                </c:pt>
                <c:pt idx="59">
                  <c:v>-25.075354999999998</c:v>
                </c:pt>
                <c:pt idx="60">
                  <c:v>-19.157577</c:v>
                </c:pt>
                <c:pt idx="61">
                  <c:v>0.67757000000000001</c:v>
                </c:pt>
                <c:pt idx="62">
                  <c:v>-9.9326600000000003</c:v>
                </c:pt>
                <c:pt idx="63">
                  <c:v>27.913862999999999</c:v>
                </c:pt>
                <c:pt idx="64">
                  <c:v>38.774748000000002</c:v>
                </c:pt>
                <c:pt idx="65">
                  <c:v>-11.254765000000001</c:v>
                </c:pt>
                <c:pt idx="66">
                  <c:v>-0.527617</c:v>
                </c:pt>
                <c:pt idx="67">
                  <c:v>8.0527350000000002</c:v>
                </c:pt>
                <c:pt idx="68">
                  <c:v>77.964489999999998</c:v>
                </c:pt>
                <c:pt idx="69">
                  <c:v>22.106078</c:v>
                </c:pt>
                <c:pt idx="70">
                  <c:v>-17.291066000000001</c:v>
                </c:pt>
                <c:pt idx="71">
                  <c:v>-41.008688999999997</c:v>
                </c:pt>
                <c:pt idx="72">
                  <c:v>11.782095</c:v>
                </c:pt>
                <c:pt idx="73">
                  <c:v>5.455355</c:v>
                </c:pt>
                <c:pt idx="74">
                  <c:v>-17.85257</c:v>
                </c:pt>
                <c:pt idx="75">
                  <c:v>5.1953050000000003</c:v>
                </c:pt>
                <c:pt idx="76">
                  <c:v>-29.176887000000001</c:v>
                </c:pt>
                <c:pt idx="77">
                  <c:v>-8.1946700000000003</c:v>
                </c:pt>
                <c:pt idx="78">
                  <c:v>16.873812000000001</c:v>
                </c:pt>
                <c:pt idx="79">
                  <c:v>9.8987630000000006</c:v>
                </c:pt>
                <c:pt idx="80">
                  <c:v>0.19320599999999999</c:v>
                </c:pt>
                <c:pt idx="81">
                  <c:v>-22.940446999999999</c:v>
                </c:pt>
                <c:pt idx="82">
                  <c:v>-3.0084240000000002</c:v>
                </c:pt>
                <c:pt idx="83">
                  <c:v>9.6595410000000008</c:v>
                </c:pt>
                <c:pt idx="84">
                  <c:v>17.361004000000001</c:v>
                </c:pt>
                <c:pt idx="85">
                  <c:v>-18.953182000000002</c:v>
                </c:pt>
                <c:pt idx="86">
                  <c:v>-0.36268099999999998</c:v>
                </c:pt>
                <c:pt idx="87">
                  <c:v>1.1895720000000001</c:v>
                </c:pt>
                <c:pt idx="88">
                  <c:v>-15.936170000000001</c:v>
                </c:pt>
                <c:pt idx="89">
                  <c:v>26.958400999999999</c:v>
                </c:pt>
                <c:pt idx="90">
                  <c:v>9.1230659999999997</c:v>
                </c:pt>
                <c:pt idx="91">
                  <c:v>12.857618</c:v>
                </c:pt>
                <c:pt idx="92">
                  <c:v>43.690249000000001</c:v>
                </c:pt>
                <c:pt idx="93">
                  <c:v>4.941058</c:v>
                </c:pt>
                <c:pt idx="94">
                  <c:v>-31.459515</c:v>
                </c:pt>
                <c:pt idx="95">
                  <c:v>-3.0984509999999998</c:v>
                </c:pt>
                <c:pt idx="96">
                  <c:v>18.612922000000001</c:v>
                </c:pt>
                <c:pt idx="97">
                  <c:v>8.8855419999999992</c:v>
                </c:pt>
                <c:pt idx="98">
                  <c:v>-9.1122409999999991</c:v>
                </c:pt>
                <c:pt idx="99">
                  <c:v>5.8696999999999999E-2</c:v>
                </c:pt>
                <c:pt idx="100">
                  <c:v>-6.8864999999999998</c:v>
                </c:pt>
                <c:pt idx="101">
                  <c:v>18.912478</c:v>
                </c:pt>
                <c:pt idx="102">
                  <c:v>-12.708017999999999</c:v>
                </c:pt>
                <c:pt idx="103">
                  <c:v>20.537953000000002</c:v>
                </c:pt>
                <c:pt idx="104">
                  <c:v>-35.871949000000001</c:v>
                </c:pt>
                <c:pt idx="105">
                  <c:v>-29.057347</c:v>
                </c:pt>
                <c:pt idx="106">
                  <c:v>16.152733999999999</c:v>
                </c:pt>
                <c:pt idx="107">
                  <c:v>-9.0590430000000008</c:v>
                </c:pt>
                <c:pt idx="108">
                  <c:v>-21.172609999999999</c:v>
                </c:pt>
                <c:pt idx="109">
                  <c:v>-2.9091209999999998</c:v>
                </c:pt>
                <c:pt idx="110">
                  <c:v>19.399398999999999</c:v>
                </c:pt>
                <c:pt idx="111">
                  <c:v>-3.7294019999999999</c:v>
                </c:pt>
                <c:pt idx="112">
                  <c:v>34.661302999999997</c:v>
                </c:pt>
                <c:pt idx="113">
                  <c:v>-8.1416140000000006</c:v>
                </c:pt>
                <c:pt idx="114">
                  <c:v>-26.95054</c:v>
                </c:pt>
                <c:pt idx="115">
                  <c:v>7.0469799999999996</c:v>
                </c:pt>
                <c:pt idx="116">
                  <c:v>-25.010484999999999</c:v>
                </c:pt>
                <c:pt idx="117">
                  <c:v>163.70506900000001</c:v>
                </c:pt>
                <c:pt idx="118">
                  <c:v>20.824052999999999</c:v>
                </c:pt>
                <c:pt idx="119">
                  <c:v>-19.778452999999999</c:v>
                </c:pt>
                <c:pt idx="120">
                  <c:v>-6.435975</c:v>
                </c:pt>
                <c:pt idx="121">
                  <c:v>5.4096919999999997</c:v>
                </c:pt>
                <c:pt idx="122">
                  <c:v>-13.740690000000001</c:v>
                </c:pt>
                <c:pt idx="123">
                  <c:v>-10.465433000000001</c:v>
                </c:pt>
                <c:pt idx="124">
                  <c:v>0.78178599999999998</c:v>
                </c:pt>
                <c:pt idx="125">
                  <c:v>-37.151969999999999</c:v>
                </c:pt>
                <c:pt idx="126">
                  <c:v>-7.4585189999999999</c:v>
                </c:pt>
                <c:pt idx="127">
                  <c:v>20.700944</c:v>
                </c:pt>
                <c:pt idx="128">
                  <c:v>-23.072365000000001</c:v>
                </c:pt>
                <c:pt idx="129">
                  <c:v>8.8702520000000007</c:v>
                </c:pt>
                <c:pt idx="130">
                  <c:v>25.047898</c:v>
                </c:pt>
                <c:pt idx="131">
                  <c:v>-15.886343999999999</c:v>
                </c:pt>
                <c:pt idx="132">
                  <c:v>-26.160205000000001</c:v>
                </c:pt>
                <c:pt idx="133">
                  <c:v>31.523887999999999</c:v>
                </c:pt>
                <c:pt idx="134">
                  <c:v>-11.702669</c:v>
                </c:pt>
                <c:pt idx="135">
                  <c:v>-18.865808999999999</c:v>
                </c:pt>
                <c:pt idx="136">
                  <c:v>13.846154</c:v>
                </c:pt>
                <c:pt idx="137">
                  <c:v>33.761682</c:v>
                </c:pt>
                <c:pt idx="138">
                  <c:v>-16.487805000000002</c:v>
                </c:pt>
                <c:pt idx="139">
                  <c:v>-6.8181820000000002</c:v>
                </c:pt>
                <c:pt idx="140">
                  <c:v>12.545254</c:v>
                </c:pt>
                <c:pt idx="141">
                  <c:v>-5.3415780000000002</c:v>
                </c:pt>
                <c:pt idx="142">
                  <c:v>8.4248790000000007</c:v>
                </c:pt>
                <c:pt idx="143">
                  <c:v>11.411087</c:v>
                </c:pt>
                <c:pt idx="144">
                  <c:v>-0.705924</c:v>
                </c:pt>
                <c:pt idx="145">
                  <c:v>0.71094299999999999</c:v>
                </c:pt>
                <c:pt idx="146">
                  <c:v>-23.031101</c:v>
                </c:pt>
                <c:pt idx="147">
                  <c:v>8.9996220000000005</c:v>
                </c:pt>
                <c:pt idx="148">
                  <c:v>-5.6556730000000002</c:v>
                </c:pt>
                <c:pt idx="149">
                  <c:v>-10.84651</c:v>
                </c:pt>
                <c:pt idx="150">
                  <c:v>20.509681</c:v>
                </c:pt>
                <c:pt idx="151">
                  <c:v>17.213850000000001</c:v>
                </c:pt>
                <c:pt idx="152">
                  <c:v>38.278343</c:v>
                </c:pt>
                <c:pt idx="153">
                  <c:v>59.865160000000003</c:v>
                </c:pt>
                <c:pt idx="154">
                  <c:v>-12.432714000000001</c:v>
                </c:pt>
                <c:pt idx="155">
                  <c:v>5.9223840000000001</c:v>
                </c:pt>
                <c:pt idx="156">
                  <c:v>43.608029999999999</c:v>
                </c:pt>
                <c:pt idx="157">
                  <c:v>-37.462834000000001</c:v>
                </c:pt>
                <c:pt idx="158">
                  <c:v>-17.845026000000001</c:v>
                </c:pt>
                <c:pt idx="159">
                  <c:v>15.104654999999999</c:v>
                </c:pt>
                <c:pt idx="160">
                  <c:v>-28.309070999999999</c:v>
                </c:pt>
                <c:pt idx="161">
                  <c:v>-24.806332000000001</c:v>
                </c:pt>
                <c:pt idx="162">
                  <c:v>17.143421</c:v>
                </c:pt>
                <c:pt idx="163">
                  <c:v>-7.3732300000000004</c:v>
                </c:pt>
                <c:pt idx="164">
                  <c:v>-0.436641</c:v>
                </c:pt>
                <c:pt idx="165">
                  <c:v>-23.574805000000001</c:v>
                </c:pt>
                <c:pt idx="166">
                  <c:v>-15.308526000000001</c:v>
                </c:pt>
                <c:pt idx="167">
                  <c:v>8.9276549999999997</c:v>
                </c:pt>
                <c:pt idx="168">
                  <c:v>-13.880144</c:v>
                </c:pt>
                <c:pt idx="169">
                  <c:v>36.879111000000002</c:v>
                </c:pt>
                <c:pt idx="170">
                  <c:v>26.272075999999998</c:v>
                </c:pt>
                <c:pt idx="171">
                  <c:v>-23.338699999999999</c:v>
                </c:pt>
                <c:pt idx="172">
                  <c:v>22.866648999999999</c:v>
                </c:pt>
                <c:pt idx="173">
                  <c:v>-7.162534</c:v>
                </c:pt>
                <c:pt idx="174">
                  <c:v>-8.4873949999999994</c:v>
                </c:pt>
                <c:pt idx="175">
                  <c:v>19.292809999999999</c:v>
                </c:pt>
                <c:pt idx="176">
                  <c:v>15.871172</c:v>
                </c:pt>
                <c:pt idx="177">
                  <c:v>3.0692210000000002</c:v>
                </c:pt>
                <c:pt idx="178">
                  <c:v>4.3261039999999999</c:v>
                </c:pt>
                <c:pt idx="179">
                  <c:v>2.6576520000000001</c:v>
                </c:pt>
                <c:pt idx="180">
                  <c:v>0.46843899999999999</c:v>
                </c:pt>
                <c:pt idx="181">
                  <c:v>13.039448999999999</c:v>
                </c:pt>
                <c:pt idx="182">
                  <c:v>-32.589683999999998</c:v>
                </c:pt>
                <c:pt idx="183">
                  <c:v>29.789204999999999</c:v>
                </c:pt>
                <c:pt idx="184">
                  <c:v>29.620177000000002</c:v>
                </c:pt>
                <c:pt idx="185">
                  <c:v>-21.70898</c:v>
                </c:pt>
                <c:pt idx="186">
                  <c:v>-8.8298330000000007</c:v>
                </c:pt>
                <c:pt idx="187">
                  <c:v>8.5368689999999994</c:v>
                </c:pt>
                <c:pt idx="188">
                  <c:v>-6.6246739999999997</c:v>
                </c:pt>
                <c:pt idx="189">
                  <c:v>43.583345999999999</c:v>
                </c:pt>
                <c:pt idx="190">
                  <c:v>9.5303159999999991</c:v>
                </c:pt>
                <c:pt idx="191">
                  <c:v>7.3130499999999996</c:v>
                </c:pt>
                <c:pt idx="192">
                  <c:v>-32.290891000000002</c:v>
                </c:pt>
                <c:pt idx="193">
                  <c:v>-18.28415</c:v>
                </c:pt>
                <c:pt idx="194">
                  <c:v>13.737024</c:v>
                </c:pt>
                <c:pt idx="195">
                  <c:v>-2.6608290000000001</c:v>
                </c:pt>
                <c:pt idx="196">
                  <c:v>-0.29105599999999998</c:v>
                </c:pt>
                <c:pt idx="197">
                  <c:v>-29.505997000000001</c:v>
                </c:pt>
                <c:pt idx="198">
                  <c:v>-14.683902</c:v>
                </c:pt>
                <c:pt idx="199">
                  <c:v>-8.7653560000000006</c:v>
                </c:pt>
                <c:pt idx="200">
                  <c:v>59.015433000000002</c:v>
                </c:pt>
                <c:pt idx="201">
                  <c:v>6.3025650000000004</c:v>
                </c:pt>
                <c:pt idx="202">
                  <c:v>-5.0009860000000002</c:v>
                </c:pt>
                <c:pt idx="203">
                  <c:v>-3.6311789999999999</c:v>
                </c:pt>
                <c:pt idx="204">
                  <c:v>-23.155588000000002</c:v>
                </c:pt>
                <c:pt idx="205">
                  <c:v>25.412239</c:v>
                </c:pt>
                <c:pt idx="206">
                  <c:v>21.653849999999998</c:v>
                </c:pt>
                <c:pt idx="207">
                  <c:v>26.007583</c:v>
                </c:pt>
                <c:pt idx="208">
                  <c:v>-15.697881000000001</c:v>
                </c:pt>
                <c:pt idx="209">
                  <c:v>-6.4458970000000004</c:v>
                </c:pt>
                <c:pt idx="210">
                  <c:v>-0.198961</c:v>
                </c:pt>
                <c:pt idx="211">
                  <c:v>-20.486905</c:v>
                </c:pt>
                <c:pt idx="212">
                  <c:v>-18.284976</c:v>
                </c:pt>
                <c:pt idx="213">
                  <c:v>26.962706000000001</c:v>
                </c:pt>
                <c:pt idx="214">
                  <c:v>15.832276999999999</c:v>
                </c:pt>
                <c:pt idx="215">
                  <c:v>7.9466419999999998</c:v>
                </c:pt>
                <c:pt idx="216">
                  <c:v>-9.0899669999999997</c:v>
                </c:pt>
                <c:pt idx="217">
                  <c:v>-14.003031</c:v>
                </c:pt>
                <c:pt idx="218">
                  <c:v>63.399358999999997</c:v>
                </c:pt>
                <c:pt idx="219">
                  <c:v>-13.602617</c:v>
                </c:pt>
                <c:pt idx="220">
                  <c:v>3.7738309999999999</c:v>
                </c:pt>
                <c:pt idx="221">
                  <c:v>27.357392000000001</c:v>
                </c:pt>
                <c:pt idx="222">
                  <c:v>18.133595</c:v>
                </c:pt>
                <c:pt idx="223">
                  <c:v>-20.244437000000001</c:v>
                </c:pt>
                <c:pt idx="224">
                  <c:v>10.034483</c:v>
                </c:pt>
                <c:pt idx="225">
                  <c:v>25.486802000000001</c:v>
                </c:pt>
                <c:pt idx="226">
                  <c:v>-36.624160000000003</c:v>
                </c:pt>
                <c:pt idx="227">
                  <c:v>19.342169999999999</c:v>
                </c:pt>
                <c:pt idx="228">
                  <c:v>5.2169420000000004</c:v>
                </c:pt>
                <c:pt idx="229">
                  <c:v>-14.676069</c:v>
                </c:pt>
                <c:pt idx="230">
                  <c:v>-5.168571</c:v>
                </c:pt>
                <c:pt idx="231">
                  <c:v>18.585825</c:v>
                </c:pt>
                <c:pt idx="232">
                  <c:v>-1.8326309999999999</c:v>
                </c:pt>
                <c:pt idx="233">
                  <c:v>-25.809169000000001</c:v>
                </c:pt>
                <c:pt idx="234">
                  <c:v>-1.8772139999999999</c:v>
                </c:pt>
                <c:pt idx="235">
                  <c:v>0.16556299999999999</c:v>
                </c:pt>
                <c:pt idx="236">
                  <c:v>30.032292999999999</c:v>
                </c:pt>
                <c:pt idx="237">
                  <c:v>-4.7877010000000002</c:v>
                </c:pt>
                <c:pt idx="238">
                  <c:v>-25.986128999999998</c:v>
                </c:pt>
                <c:pt idx="239">
                  <c:v>20.438528000000002</c:v>
                </c:pt>
                <c:pt idx="240">
                  <c:v>-21.197161000000001</c:v>
                </c:pt>
                <c:pt idx="241">
                  <c:v>87.594057000000006</c:v>
                </c:pt>
                <c:pt idx="242">
                  <c:v>-23.032373</c:v>
                </c:pt>
                <c:pt idx="243">
                  <c:v>-14.030384</c:v>
                </c:pt>
                <c:pt idx="244">
                  <c:v>6.8622100000000001</c:v>
                </c:pt>
                <c:pt idx="245">
                  <c:v>-2.3057439999999998</c:v>
                </c:pt>
                <c:pt idx="246">
                  <c:v>2.0677460000000001</c:v>
                </c:pt>
                <c:pt idx="247">
                  <c:v>-6.3924609999999999</c:v>
                </c:pt>
                <c:pt idx="248">
                  <c:v>-31.18647</c:v>
                </c:pt>
                <c:pt idx="249">
                  <c:v>130.034267</c:v>
                </c:pt>
                <c:pt idx="250">
                  <c:v>6.8030140000000001</c:v>
                </c:pt>
                <c:pt idx="251">
                  <c:v>-6.9883860000000002</c:v>
                </c:pt>
                <c:pt idx="252">
                  <c:v>-21.329553000000001</c:v>
                </c:pt>
                <c:pt idx="253">
                  <c:v>-16.053954000000001</c:v>
                </c:pt>
                <c:pt idx="254">
                  <c:v>-3.7546140000000001</c:v>
                </c:pt>
                <c:pt idx="255">
                  <c:v>-24.978515999999999</c:v>
                </c:pt>
                <c:pt idx="256">
                  <c:v>33.806055999999998</c:v>
                </c:pt>
                <c:pt idx="257">
                  <c:v>60.619740999999998</c:v>
                </c:pt>
                <c:pt idx="258">
                  <c:v>-20.427824999999999</c:v>
                </c:pt>
                <c:pt idx="259">
                  <c:v>-32.983147000000002</c:v>
                </c:pt>
                <c:pt idx="260">
                  <c:v>15.744142</c:v>
                </c:pt>
                <c:pt idx="261">
                  <c:v>38.557389000000001</c:v>
                </c:pt>
                <c:pt idx="262">
                  <c:v>-18.073329000000001</c:v>
                </c:pt>
                <c:pt idx="263">
                  <c:v>3.6358220000000001</c:v>
                </c:pt>
                <c:pt idx="264">
                  <c:v>16.429563000000002</c:v>
                </c:pt>
                <c:pt idx="265">
                  <c:v>-2.2553839999999998</c:v>
                </c:pt>
                <c:pt idx="266">
                  <c:v>4.5567380000000002</c:v>
                </c:pt>
                <c:pt idx="267">
                  <c:v>-18.094684999999998</c:v>
                </c:pt>
                <c:pt idx="268">
                  <c:v>-18.873704</c:v>
                </c:pt>
                <c:pt idx="269">
                  <c:v>-4.8537160000000004</c:v>
                </c:pt>
                <c:pt idx="270">
                  <c:v>-26.576132000000001</c:v>
                </c:pt>
                <c:pt idx="271">
                  <c:v>22.504536999999999</c:v>
                </c:pt>
                <c:pt idx="272">
                  <c:v>-4.0069689999999998</c:v>
                </c:pt>
                <c:pt idx="273">
                  <c:v>23.529412000000001</c:v>
                </c:pt>
                <c:pt idx="274">
                  <c:v>-10.973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AB-4CB6-B365-D0A6C6799F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9672960"/>
        <c:axId val="219674496"/>
      </c:lineChart>
      <c:lineChart>
        <c:grouping val="standard"/>
        <c:varyColors val="0"/>
        <c:ser>
          <c:idx val="1"/>
          <c:order val="1"/>
          <c:tx>
            <c:strRef>
              <c:f>房地产!$CS$1</c:f>
              <c:strCache>
                <c:ptCount val="1"/>
                <c:pt idx="0">
                  <c:v>香港:中原城市指数:环比（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CM$4:$CM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>
                  <c:v>34699</c:v>
                </c:pt>
                <c:pt idx="325">
                  <c:v>34668</c:v>
                </c:pt>
                <c:pt idx="326">
                  <c:v>34638</c:v>
                </c:pt>
                <c:pt idx="327">
                  <c:v>34607</c:v>
                </c:pt>
                <c:pt idx="328">
                  <c:v>34577</c:v>
                </c:pt>
                <c:pt idx="329">
                  <c:v>34546</c:v>
                </c:pt>
                <c:pt idx="330">
                  <c:v>34515</c:v>
                </c:pt>
                <c:pt idx="331">
                  <c:v>34485</c:v>
                </c:pt>
                <c:pt idx="332">
                  <c:v>34454</c:v>
                </c:pt>
                <c:pt idx="333">
                  <c:v>34424</c:v>
                </c:pt>
                <c:pt idx="334">
                  <c:v>34393</c:v>
                </c:pt>
                <c:pt idx="335">
                  <c:v>34365</c:v>
                </c:pt>
              </c:numCache>
            </c:numRef>
          </c:cat>
          <c:val>
            <c:numRef>
              <c:f>房地产!$CS$4:$CS$1999</c:f>
              <c:numCache>
                <c:formatCode>###,###,###,###,##0.00</c:formatCode>
                <c:ptCount val="1996"/>
                <c:pt idx="1">
                  <c:v>-0.54472200000000004</c:v>
                </c:pt>
                <c:pt idx="2">
                  <c:v>-1.0990200000000001</c:v>
                </c:pt>
                <c:pt idx="3">
                  <c:v>0.24843399999999999</c:v>
                </c:pt>
                <c:pt idx="4">
                  <c:v>-0.17252500000000001</c:v>
                </c:pt>
                <c:pt idx="5">
                  <c:v>1.272181</c:v>
                </c:pt>
                <c:pt idx="6">
                  <c:v>0.85907800000000001</c:v>
                </c:pt>
                <c:pt idx="7">
                  <c:v>1.260246</c:v>
                </c:pt>
                <c:pt idx="8">
                  <c:v>1.036678</c:v>
                </c:pt>
                <c:pt idx="9">
                  <c:v>2.4532440000000002</c:v>
                </c:pt>
                <c:pt idx="10">
                  <c:v>-0.24759600000000001</c:v>
                </c:pt>
                <c:pt idx="11">
                  <c:v>-0.25271399999999999</c:v>
                </c:pt>
                <c:pt idx="12">
                  <c:v>0.25335400000000002</c:v>
                </c:pt>
                <c:pt idx="13">
                  <c:v>-0.160966</c:v>
                </c:pt>
                <c:pt idx="14">
                  <c:v>-0.25802799999999998</c:v>
                </c:pt>
                <c:pt idx="15">
                  <c:v>0.34522399999999998</c:v>
                </c:pt>
                <c:pt idx="16">
                  <c:v>-2.2497189999999998</c:v>
                </c:pt>
                <c:pt idx="17">
                  <c:v>0.82794599999999996</c:v>
                </c:pt>
                <c:pt idx="18">
                  <c:v>0.29575699999999999</c:v>
                </c:pt>
                <c:pt idx="19">
                  <c:v>2.0251839999999999</c:v>
                </c:pt>
                <c:pt idx="20">
                  <c:v>0.31433699999999998</c:v>
                </c:pt>
                <c:pt idx="21">
                  <c:v>0.37394100000000002</c:v>
                </c:pt>
                <c:pt idx="22">
                  <c:v>-1.382887</c:v>
                </c:pt>
                <c:pt idx="23">
                  <c:v>-0.12660399999999999</c:v>
                </c:pt>
                <c:pt idx="24">
                  <c:v>-1.5690500000000001</c:v>
                </c:pt>
                <c:pt idx="25">
                  <c:v>2.401392</c:v>
                </c:pt>
                <c:pt idx="26">
                  <c:v>-2.0843980000000002</c:v>
                </c:pt>
                <c:pt idx="27">
                  <c:v>-4.2733650000000001</c:v>
                </c:pt>
                <c:pt idx="28">
                  <c:v>-0.14657999999999999</c:v>
                </c:pt>
                <c:pt idx="29">
                  <c:v>-2.1711000000000001E-2</c:v>
                </c:pt>
                <c:pt idx="30">
                  <c:v>-0.53447100000000003</c:v>
                </c:pt>
                <c:pt idx="31">
                  <c:v>3.060146</c:v>
                </c:pt>
                <c:pt idx="32">
                  <c:v>2.9735299999999998</c:v>
                </c:pt>
                <c:pt idx="33">
                  <c:v>4.1345980000000004</c:v>
                </c:pt>
                <c:pt idx="34">
                  <c:v>1.330028</c:v>
                </c:pt>
                <c:pt idx="35">
                  <c:v>-1.023217</c:v>
                </c:pt>
                <c:pt idx="36">
                  <c:v>-1.7172430000000001</c:v>
                </c:pt>
                <c:pt idx="37">
                  <c:v>-5.2385200000000003</c:v>
                </c:pt>
                <c:pt idx="38">
                  <c:v>-1.428258</c:v>
                </c:pt>
                <c:pt idx="39">
                  <c:v>-1.7646109999999999</c:v>
                </c:pt>
                <c:pt idx="40">
                  <c:v>3.2389000000000001E-2</c:v>
                </c:pt>
                <c:pt idx="41">
                  <c:v>0.99220399999999997</c:v>
                </c:pt>
                <c:pt idx="42">
                  <c:v>2.1154600000000001</c:v>
                </c:pt>
                <c:pt idx="43">
                  <c:v>1.9987509999999999</c:v>
                </c:pt>
                <c:pt idx="44">
                  <c:v>1.791804</c:v>
                </c:pt>
                <c:pt idx="45">
                  <c:v>3.0066679999999999</c:v>
                </c:pt>
                <c:pt idx="46">
                  <c:v>1.7446090000000001</c:v>
                </c:pt>
                <c:pt idx="47">
                  <c:v>1.1395660000000001</c:v>
                </c:pt>
                <c:pt idx="48">
                  <c:v>1.0712740000000001</c:v>
                </c:pt>
                <c:pt idx="49">
                  <c:v>1.7580340000000001</c:v>
                </c:pt>
                <c:pt idx="50">
                  <c:v>0.493921</c:v>
                </c:pt>
                <c:pt idx="51">
                  <c:v>0.45801500000000001</c:v>
                </c:pt>
                <c:pt idx="52">
                  <c:v>1.8728530000000001</c:v>
                </c:pt>
                <c:pt idx="53">
                  <c:v>0.50804400000000005</c:v>
                </c:pt>
                <c:pt idx="54">
                  <c:v>0.90036799999999995</c:v>
                </c:pt>
                <c:pt idx="55">
                  <c:v>0.60165299999999999</c:v>
                </c:pt>
                <c:pt idx="56">
                  <c:v>2.7234449999999999</c:v>
                </c:pt>
                <c:pt idx="57">
                  <c:v>1.825726</c:v>
                </c:pt>
                <c:pt idx="58">
                  <c:v>1.7163759999999999</c:v>
                </c:pt>
                <c:pt idx="59">
                  <c:v>0.70128199999999996</c:v>
                </c:pt>
                <c:pt idx="60">
                  <c:v>0.36257600000000001</c:v>
                </c:pt>
                <c:pt idx="61">
                  <c:v>0.371058</c:v>
                </c:pt>
                <c:pt idx="62">
                  <c:v>3.1730839999999998</c:v>
                </c:pt>
                <c:pt idx="63">
                  <c:v>2.5519059999999998</c:v>
                </c:pt>
                <c:pt idx="64">
                  <c:v>3.017811</c:v>
                </c:pt>
                <c:pt idx="65">
                  <c:v>1.0611539999999999</c:v>
                </c:pt>
                <c:pt idx="66">
                  <c:v>1.160941</c:v>
                </c:pt>
                <c:pt idx="67">
                  <c:v>0.167264</c:v>
                </c:pt>
                <c:pt idx="68">
                  <c:v>0.10365199999999999</c:v>
                </c:pt>
                <c:pt idx="69">
                  <c:v>-0.92424399999999995</c:v>
                </c:pt>
                <c:pt idx="70">
                  <c:v>-1.951824</c:v>
                </c:pt>
                <c:pt idx="71">
                  <c:v>-3.0196049999999999</c:v>
                </c:pt>
                <c:pt idx="72">
                  <c:v>-2.4760089999999999</c:v>
                </c:pt>
                <c:pt idx="73">
                  <c:v>-1.7843009999999999</c:v>
                </c:pt>
                <c:pt idx="74">
                  <c:v>-2.1817160000000002</c:v>
                </c:pt>
                <c:pt idx="75">
                  <c:v>-0.95496999999999999</c:v>
                </c:pt>
                <c:pt idx="76">
                  <c:v>0.81517899999999999</c:v>
                </c:pt>
                <c:pt idx="77">
                  <c:v>1.389384</c:v>
                </c:pt>
                <c:pt idx="78">
                  <c:v>1.3357399999999999</c:v>
                </c:pt>
                <c:pt idx="79">
                  <c:v>0.74925399999999998</c:v>
                </c:pt>
                <c:pt idx="80">
                  <c:v>1.2297499999999999</c:v>
                </c:pt>
                <c:pt idx="81">
                  <c:v>0.38438800000000001</c:v>
                </c:pt>
                <c:pt idx="82">
                  <c:v>2.090408</c:v>
                </c:pt>
                <c:pt idx="83">
                  <c:v>1.8054699999999999</c:v>
                </c:pt>
                <c:pt idx="84">
                  <c:v>2.2145440000000001</c:v>
                </c:pt>
                <c:pt idx="85">
                  <c:v>0.63221099999999997</c:v>
                </c:pt>
                <c:pt idx="86">
                  <c:v>1.337391</c:v>
                </c:pt>
                <c:pt idx="87">
                  <c:v>0.97032399999999996</c:v>
                </c:pt>
                <c:pt idx="88">
                  <c:v>2.096921</c:v>
                </c:pt>
                <c:pt idx="89">
                  <c:v>2.0042110000000002</c:v>
                </c:pt>
                <c:pt idx="90">
                  <c:v>1.0466299999999999</c:v>
                </c:pt>
                <c:pt idx="91">
                  <c:v>0.88419599999999998</c:v>
                </c:pt>
                <c:pt idx="92">
                  <c:v>0.50038800000000005</c:v>
                </c:pt>
                <c:pt idx="93">
                  <c:v>0.12092899999999999</c:v>
                </c:pt>
                <c:pt idx="94">
                  <c:v>-0.120783</c:v>
                </c:pt>
                <c:pt idx="95">
                  <c:v>-0.52351499999999995</c:v>
                </c:pt>
                <c:pt idx="96">
                  <c:v>-0.529281</c:v>
                </c:pt>
                <c:pt idx="97">
                  <c:v>-8.5294999999999996E-2</c:v>
                </c:pt>
                <c:pt idx="98">
                  <c:v>-0.59352199999999999</c:v>
                </c:pt>
                <c:pt idx="99">
                  <c:v>-0.194635</c:v>
                </c:pt>
                <c:pt idx="100">
                  <c:v>-0.50517800000000002</c:v>
                </c:pt>
                <c:pt idx="101">
                  <c:v>0.32097300000000001</c:v>
                </c:pt>
                <c:pt idx="102">
                  <c:v>1.413397</c:v>
                </c:pt>
                <c:pt idx="103">
                  <c:v>-7.7035000000000006E-2</c:v>
                </c:pt>
                <c:pt idx="104">
                  <c:v>-3.8673579999999999</c:v>
                </c:pt>
                <c:pt idx="105">
                  <c:v>1.173826</c:v>
                </c:pt>
                <c:pt idx="106">
                  <c:v>3.125</c:v>
                </c:pt>
                <c:pt idx="107">
                  <c:v>2.6436380000000002</c:v>
                </c:pt>
                <c:pt idx="108">
                  <c:v>7.9371999999999998E-2</c:v>
                </c:pt>
                <c:pt idx="109">
                  <c:v>1.3406020000000001</c:v>
                </c:pt>
                <c:pt idx="110">
                  <c:v>3.219557</c:v>
                </c:pt>
                <c:pt idx="111">
                  <c:v>2.700142</c:v>
                </c:pt>
                <c:pt idx="112">
                  <c:v>1.8429180000000001</c:v>
                </c:pt>
                <c:pt idx="113">
                  <c:v>1.1714169999999999</c:v>
                </c:pt>
                <c:pt idx="114">
                  <c:v>0.15643299999999999</c:v>
                </c:pt>
                <c:pt idx="115">
                  <c:v>1.528688</c:v>
                </c:pt>
                <c:pt idx="116">
                  <c:v>2.6806649999999999</c:v>
                </c:pt>
                <c:pt idx="117">
                  <c:v>4.3501380000000003</c:v>
                </c:pt>
                <c:pt idx="118">
                  <c:v>1.456782</c:v>
                </c:pt>
                <c:pt idx="119">
                  <c:v>-1.5510459999999999</c:v>
                </c:pt>
                <c:pt idx="120">
                  <c:v>-1.2277020000000001</c:v>
                </c:pt>
                <c:pt idx="121">
                  <c:v>-0.58418499999999995</c:v>
                </c:pt>
                <c:pt idx="122">
                  <c:v>-1.913435</c:v>
                </c:pt>
                <c:pt idx="123">
                  <c:v>-9.2006000000000004E-2</c:v>
                </c:pt>
                <c:pt idx="124">
                  <c:v>-0.12252399999999999</c:v>
                </c:pt>
                <c:pt idx="125">
                  <c:v>-1.4291469999999999</c:v>
                </c:pt>
                <c:pt idx="126">
                  <c:v>0.95508999999999999</c:v>
                </c:pt>
                <c:pt idx="127">
                  <c:v>2.0636730000000001</c:v>
                </c:pt>
                <c:pt idx="128">
                  <c:v>0.815473</c:v>
                </c:pt>
                <c:pt idx="129">
                  <c:v>2.4418980000000001</c:v>
                </c:pt>
                <c:pt idx="130">
                  <c:v>3.975501</c:v>
                </c:pt>
                <c:pt idx="131">
                  <c:v>2.6051190000000002</c:v>
                </c:pt>
                <c:pt idx="132">
                  <c:v>0.28646700000000003</c:v>
                </c:pt>
                <c:pt idx="133">
                  <c:v>2.4656570000000002</c:v>
                </c:pt>
                <c:pt idx="134">
                  <c:v>1.671243</c:v>
                </c:pt>
                <c:pt idx="135">
                  <c:v>1.257101</c:v>
                </c:pt>
                <c:pt idx="136">
                  <c:v>2.1105900000000002</c:v>
                </c:pt>
                <c:pt idx="137">
                  <c:v>2.5439820000000002</c:v>
                </c:pt>
                <c:pt idx="138">
                  <c:v>-5.0601E-2</c:v>
                </c:pt>
                <c:pt idx="139">
                  <c:v>0.29180400000000001</c:v>
                </c:pt>
                <c:pt idx="140">
                  <c:v>1.441441</c:v>
                </c:pt>
                <c:pt idx="141">
                  <c:v>1.224596</c:v>
                </c:pt>
                <c:pt idx="142">
                  <c:v>1.9795400000000001</c:v>
                </c:pt>
                <c:pt idx="143">
                  <c:v>2.6315789999999999</c:v>
                </c:pt>
                <c:pt idx="144">
                  <c:v>0.92197600000000002</c:v>
                </c:pt>
                <c:pt idx="145">
                  <c:v>-0.32917299999999999</c:v>
                </c:pt>
                <c:pt idx="146">
                  <c:v>1.277955</c:v>
                </c:pt>
                <c:pt idx="147">
                  <c:v>2.76945</c:v>
                </c:pt>
                <c:pt idx="148">
                  <c:v>2.8181419999999999</c:v>
                </c:pt>
                <c:pt idx="149">
                  <c:v>3.024346</c:v>
                </c:pt>
                <c:pt idx="150">
                  <c:v>4.4872810000000003</c:v>
                </c:pt>
                <c:pt idx="151">
                  <c:v>3.8903479999999999</c:v>
                </c:pt>
                <c:pt idx="152">
                  <c:v>4.2615090000000002</c:v>
                </c:pt>
                <c:pt idx="153">
                  <c:v>1.688131</c:v>
                </c:pt>
                <c:pt idx="154">
                  <c:v>1.1441650000000001</c:v>
                </c:pt>
                <c:pt idx="155">
                  <c:v>2.4341870000000001</c:v>
                </c:pt>
                <c:pt idx="156">
                  <c:v>-9.0074000000000001E-2</c:v>
                </c:pt>
                <c:pt idx="157">
                  <c:v>-10.597519999999999</c:v>
                </c:pt>
                <c:pt idx="158">
                  <c:v>-7.6591310000000004</c:v>
                </c:pt>
                <c:pt idx="159">
                  <c:v>-2.0538970000000001</c:v>
                </c:pt>
                <c:pt idx="160">
                  <c:v>-3.4186830000000001</c:v>
                </c:pt>
                <c:pt idx="161">
                  <c:v>-1.2640640000000001</c:v>
                </c:pt>
                <c:pt idx="162">
                  <c:v>0.99607199999999996</c:v>
                </c:pt>
                <c:pt idx="163">
                  <c:v>-2.8049999999999999E-2</c:v>
                </c:pt>
                <c:pt idx="164">
                  <c:v>-2.0335260000000002</c:v>
                </c:pt>
                <c:pt idx="165">
                  <c:v>1.393146</c:v>
                </c:pt>
                <c:pt idx="166">
                  <c:v>4.225352</c:v>
                </c:pt>
                <c:pt idx="167">
                  <c:v>5.4025100000000004</c:v>
                </c:pt>
                <c:pt idx="168">
                  <c:v>6.0886509999999996</c:v>
                </c:pt>
                <c:pt idx="169">
                  <c:v>5.4262240000000004</c:v>
                </c:pt>
                <c:pt idx="170">
                  <c:v>1.9190510000000001</c:v>
                </c:pt>
                <c:pt idx="171">
                  <c:v>1.2005650000000001</c:v>
                </c:pt>
                <c:pt idx="172">
                  <c:v>1.3237920000000001</c:v>
                </c:pt>
                <c:pt idx="173">
                  <c:v>0.43118899999999999</c:v>
                </c:pt>
                <c:pt idx="174">
                  <c:v>1.5508120000000001</c:v>
                </c:pt>
                <c:pt idx="175">
                  <c:v>0.99502500000000005</c:v>
                </c:pt>
                <c:pt idx="176">
                  <c:v>0.83611999999999997</c:v>
                </c:pt>
                <c:pt idx="177">
                  <c:v>0.95666899999999999</c:v>
                </c:pt>
                <c:pt idx="178">
                  <c:v>1.023309</c:v>
                </c:pt>
                <c:pt idx="179">
                  <c:v>0.64848399999999995</c:v>
                </c:pt>
                <c:pt idx="180">
                  <c:v>0.17195299999999999</c:v>
                </c:pt>
                <c:pt idx="181">
                  <c:v>9.5620999999999998E-2</c:v>
                </c:pt>
                <c:pt idx="182">
                  <c:v>0.153227</c:v>
                </c:pt>
                <c:pt idx="183">
                  <c:v>-0.26743099999999997</c:v>
                </c:pt>
                <c:pt idx="184">
                  <c:v>-3.8190000000000002E-2</c:v>
                </c:pt>
                <c:pt idx="185">
                  <c:v>-0.64503900000000003</c:v>
                </c:pt>
                <c:pt idx="186">
                  <c:v>-1.03267</c:v>
                </c:pt>
                <c:pt idx="187">
                  <c:v>-0.149981</c:v>
                </c:pt>
                <c:pt idx="188">
                  <c:v>0.50876200000000005</c:v>
                </c:pt>
                <c:pt idx="189">
                  <c:v>0.245561</c:v>
                </c:pt>
                <c:pt idx="190">
                  <c:v>0.99198799999999998</c:v>
                </c:pt>
                <c:pt idx="191">
                  <c:v>1.177379</c:v>
                </c:pt>
                <c:pt idx="192">
                  <c:v>-2.3558240000000001</c:v>
                </c:pt>
                <c:pt idx="193">
                  <c:v>-2.9804349999999999</c:v>
                </c:pt>
                <c:pt idx="194">
                  <c:v>-0.40065600000000001</c:v>
                </c:pt>
                <c:pt idx="195">
                  <c:v>0.34722199999999998</c:v>
                </c:pt>
                <c:pt idx="196">
                  <c:v>0.49586799999999998</c:v>
                </c:pt>
                <c:pt idx="197">
                  <c:v>-0.58426100000000003</c:v>
                </c:pt>
                <c:pt idx="198">
                  <c:v>-0.61694800000000005</c:v>
                </c:pt>
                <c:pt idx="199">
                  <c:v>0.86017600000000005</c:v>
                </c:pt>
                <c:pt idx="200">
                  <c:v>4.2947129999999998</c:v>
                </c:pt>
                <c:pt idx="201">
                  <c:v>4.4249549999999997</c:v>
                </c:pt>
                <c:pt idx="202">
                  <c:v>1.517604</c:v>
                </c:pt>
                <c:pt idx="203">
                  <c:v>0.59027099999999999</c:v>
                </c:pt>
                <c:pt idx="204">
                  <c:v>1.132153</c:v>
                </c:pt>
                <c:pt idx="205">
                  <c:v>2.058824</c:v>
                </c:pt>
                <c:pt idx="206">
                  <c:v>3.771528</c:v>
                </c:pt>
                <c:pt idx="207">
                  <c:v>0.52597000000000005</c:v>
                </c:pt>
                <c:pt idx="208">
                  <c:v>-0.43639499999999998</c:v>
                </c:pt>
                <c:pt idx="209">
                  <c:v>0.109218</c:v>
                </c:pt>
                <c:pt idx="210">
                  <c:v>-1.8649519999999999</c:v>
                </c:pt>
                <c:pt idx="211">
                  <c:v>0.30101099999999997</c:v>
                </c:pt>
                <c:pt idx="212">
                  <c:v>3.7012260000000001</c:v>
                </c:pt>
                <c:pt idx="213">
                  <c:v>6.9639879999999996</c:v>
                </c:pt>
                <c:pt idx="214">
                  <c:v>7.4852600000000002</c:v>
                </c:pt>
                <c:pt idx="215">
                  <c:v>4.4444439999999998</c:v>
                </c:pt>
                <c:pt idx="216">
                  <c:v>3.0060669999999998</c:v>
                </c:pt>
                <c:pt idx="217">
                  <c:v>3.8968479999999999</c:v>
                </c:pt>
                <c:pt idx="218">
                  <c:v>6.1435519999999997</c:v>
                </c:pt>
                <c:pt idx="219">
                  <c:v>3.6243300000000001</c:v>
                </c:pt>
                <c:pt idx="220">
                  <c:v>-3.1505999999999999E-2</c:v>
                </c:pt>
                <c:pt idx="221">
                  <c:v>1.1794709999999999</c:v>
                </c:pt>
                <c:pt idx="222">
                  <c:v>9.5724000000000004E-2</c:v>
                </c:pt>
                <c:pt idx="223">
                  <c:v>-2.6103170000000002</c:v>
                </c:pt>
                <c:pt idx="224">
                  <c:v>-3.7967119999999999</c:v>
                </c:pt>
                <c:pt idx="225">
                  <c:v>-2.846355</c:v>
                </c:pt>
                <c:pt idx="226">
                  <c:v>-0.892343</c:v>
                </c:pt>
                <c:pt idx="227">
                  <c:v>-0.25839800000000002</c:v>
                </c:pt>
                <c:pt idx="228">
                  <c:v>-0.34334799999999999</c:v>
                </c:pt>
                <c:pt idx="229">
                  <c:v>-2.07341</c:v>
                </c:pt>
                <c:pt idx="230">
                  <c:v>-2.6193719999999998</c:v>
                </c:pt>
                <c:pt idx="231">
                  <c:v>-3.3491559999999998</c:v>
                </c:pt>
                <c:pt idx="232">
                  <c:v>-2.040816</c:v>
                </c:pt>
                <c:pt idx="233">
                  <c:v>-1.375796</c:v>
                </c:pt>
                <c:pt idx="234">
                  <c:v>-0.45650499999999999</c:v>
                </c:pt>
                <c:pt idx="235">
                  <c:v>-0.25297199999999997</c:v>
                </c:pt>
                <c:pt idx="236">
                  <c:v>-0.57847099999999996</c:v>
                </c:pt>
                <c:pt idx="237">
                  <c:v>0.30272500000000002</c:v>
                </c:pt>
                <c:pt idx="238">
                  <c:v>-0.65162900000000001</c:v>
                </c:pt>
                <c:pt idx="239">
                  <c:v>0.55443500000000001</c:v>
                </c:pt>
                <c:pt idx="240">
                  <c:v>1.044054</c:v>
                </c:pt>
                <c:pt idx="241">
                  <c:v>5.0955E-2</c:v>
                </c:pt>
                <c:pt idx="242">
                  <c:v>-4.4547220000000003</c:v>
                </c:pt>
                <c:pt idx="243">
                  <c:v>-2.1904759999999999</c:v>
                </c:pt>
                <c:pt idx="244">
                  <c:v>-0.87325900000000001</c:v>
                </c:pt>
                <c:pt idx="245">
                  <c:v>-1.5795589999999999</c:v>
                </c:pt>
                <c:pt idx="246">
                  <c:v>-0.116009</c:v>
                </c:pt>
                <c:pt idx="247">
                  <c:v>-2.28973</c:v>
                </c:pt>
                <c:pt idx="248">
                  <c:v>-1.4081360000000001</c:v>
                </c:pt>
                <c:pt idx="249">
                  <c:v>3.1588660000000002</c:v>
                </c:pt>
                <c:pt idx="250">
                  <c:v>-0.98173500000000002</c:v>
                </c:pt>
                <c:pt idx="251">
                  <c:v>-1.1509819999999999</c:v>
                </c:pt>
                <c:pt idx="252">
                  <c:v>-3.2321469999999999</c:v>
                </c:pt>
                <c:pt idx="253">
                  <c:v>-3.3966240000000001</c:v>
                </c:pt>
                <c:pt idx="254">
                  <c:v>-0.18951399999999999</c:v>
                </c:pt>
                <c:pt idx="255">
                  <c:v>0.82802500000000001</c:v>
                </c:pt>
                <c:pt idx="256">
                  <c:v>0.42643900000000001</c:v>
                </c:pt>
                <c:pt idx="257">
                  <c:v>1.317779</c:v>
                </c:pt>
                <c:pt idx="258">
                  <c:v>-7.0855079999999999</c:v>
                </c:pt>
                <c:pt idx="259">
                  <c:v>-4.9055160000000004</c:v>
                </c:pt>
                <c:pt idx="260">
                  <c:v>-2.0014959999999999</c:v>
                </c:pt>
                <c:pt idx="261">
                  <c:v>-3.7397E-2</c:v>
                </c:pt>
                <c:pt idx="262">
                  <c:v>0.149813</c:v>
                </c:pt>
                <c:pt idx="263">
                  <c:v>2.3184520000000002</c:v>
                </c:pt>
                <c:pt idx="264">
                  <c:v>1.893791</c:v>
                </c:pt>
                <c:pt idx="265">
                  <c:v>-2.9556650000000002</c:v>
                </c:pt>
                <c:pt idx="266">
                  <c:v>-1.713222</c:v>
                </c:pt>
                <c:pt idx="267">
                  <c:v>-3.2955160000000001</c:v>
                </c:pt>
                <c:pt idx="268">
                  <c:v>-1.5600069999999999</c:v>
                </c:pt>
                <c:pt idx="269">
                  <c:v>-0.370894</c:v>
                </c:pt>
                <c:pt idx="270">
                  <c:v>-0.75372499999999998</c:v>
                </c:pt>
                <c:pt idx="271">
                  <c:v>1.566673</c:v>
                </c:pt>
                <c:pt idx="272">
                  <c:v>1.738815</c:v>
                </c:pt>
                <c:pt idx="273">
                  <c:v>-0.43282199999999998</c:v>
                </c:pt>
                <c:pt idx="274">
                  <c:v>-0.55595399999999995</c:v>
                </c:pt>
                <c:pt idx="275">
                  <c:v>0.75894499999999998</c:v>
                </c:pt>
                <c:pt idx="276">
                  <c:v>6.1373230000000003</c:v>
                </c:pt>
                <c:pt idx="277">
                  <c:v>8.7609510000000004</c:v>
                </c:pt>
                <c:pt idx="278">
                  <c:v>-4.3686420000000004</c:v>
                </c:pt>
                <c:pt idx="279">
                  <c:v>-6.8388780000000002</c:v>
                </c:pt>
                <c:pt idx="280">
                  <c:v>-3.0625110000000002</c:v>
                </c:pt>
                <c:pt idx="281">
                  <c:v>-5.3053569999999999</c:v>
                </c:pt>
                <c:pt idx="282">
                  <c:v>-14.833648</c:v>
                </c:pt>
                <c:pt idx="283">
                  <c:v>-4.0295589999999999</c:v>
                </c:pt>
                <c:pt idx="284">
                  <c:v>-4.3223050000000001</c:v>
                </c:pt>
                <c:pt idx="285">
                  <c:v>4.7219889999999998</c:v>
                </c:pt>
                <c:pt idx="286">
                  <c:v>-7.9830310000000004</c:v>
                </c:pt>
                <c:pt idx="287">
                  <c:v>-9.7982370000000003</c:v>
                </c:pt>
                <c:pt idx="288">
                  <c:v>-5.8926230000000004</c:v>
                </c:pt>
                <c:pt idx="289">
                  <c:v>-9.1323749999999997</c:v>
                </c:pt>
                <c:pt idx="290">
                  <c:v>2.771833</c:v>
                </c:pt>
                <c:pt idx="291">
                  <c:v>0.22469600000000001</c:v>
                </c:pt>
                <c:pt idx="292">
                  <c:v>-2.09</c:v>
                </c:pt>
                <c:pt idx="293">
                  <c:v>8.0063999999999996E-2</c:v>
                </c:pt>
                <c:pt idx="294">
                  <c:v>6.7179320000000002</c:v>
                </c:pt>
                <c:pt idx="295">
                  <c:v>0.36445499999999997</c:v>
                </c:pt>
                <c:pt idx="296">
                  <c:v>2.5728420000000001</c:v>
                </c:pt>
                <c:pt idx="297">
                  <c:v>7.075583</c:v>
                </c:pt>
                <c:pt idx="298">
                  <c:v>4.9938200000000004</c:v>
                </c:pt>
                <c:pt idx="299">
                  <c:v>6.363397</c:v>
                </c:pt>
                <c:pt idx="300">
                  <c:v>5.7711030000000001</c:v>
                </c:pt>
                <c:pt idx="301">
                  <c:v>4.6420260000000004</c:v>
                </c:pt>
                <c:pt idx="302">
                  <c:v>3.1986780000000001</c:v>
                </c:pt>
                <c:pt idx="303">
                  <c:v>1.1544890000000001</c:v>
                </c:pt>
                <c:pt idx="304">
                  <c:v>0.136903</c:v>
                </c:pt>
                <c:pt idx="305">
                  <c:v>2.1600619999999999</c:v>
                </c:pt>
                <c:pt idx="306">
                  <c:v>0.98870100000000005</c:v>
                </c:pt>
                <c:pt idx="307">
                  <c:v>1.952</c:v>
                </c:pt>
                <c:pt idx="308">
                  <c:v>2.3080699999999998</c:v>
                </c:pt>
                <c:pt idx="309">
                  <c:v>3.735779</c:v>
                </c:pt>
                <c:pt idx="310">
                  <c:v>4.137931</c:v>
                </c:pt>
                <c:pt idx="311">
                  <c:v>1.2896289999999999</c:v>
                </c:pt>
                <c:pt idx="312">
                  <c:v>2.065814</c:v>
                </c:pt>
                <c:pt idx="313">
                  <c:v>3.266</c:v>
                </c:pt>
                <c:pt idx="314">
                  <c:v>-1.7436469999999999</c:v>
                </c:pt>
                <c:pt idx="315">
                  <c:v>-2.336957</c:v>
                </c:pt>
                <c:pt idx="316">
                  <c:v>-3.1918630000000001</c:v>
                </c:pt>
                <c:pt idx="317">
                  <c:v>-3.0272109999999999</c:v>
                </c:pt>
                <c:pt idx="318">
                  <c:v>-5.2529810000000001</c:v>
                </c:pt>
                <c:pt idx="319">
                  <c:v>-2.0208400000000002</c:v>
                </c:pt>
                <c:pt idx="320">
                  <c:v>2.4090539999999998</c:v>
                </c:pt>
                <c:pt idx="321">
                  <c:v>5.420147</c:v>
                </c:pt>
                <c:pt idx="322">
                  <c:v>-2.6870129999999999</c:v>
                </c:pt>
                <c:pt idx="323">
                  <c:v>-4.8303079999999996</c:v>
                </c:pt>
                <c:pt idx="324">
                  <c:v>-5.1220610000000004</c:v>
                </c:pt>
                <c:pt idx="325">
                  <c:v>-0.44729400000000002</c:v>
                </c:pt>
                <c:pt idx="326">
                  <c:v>-0.35655900000000001</c:v>
                </c:pt>
                <c:pt idx="327">
                  <c:v>1.4468730000000001</c:v>
                </c:pt>
                <c:pt idx="328">
                  <c:v>-0.62902499999999995</c:v>
                </c:pt>
                <c:pt idx="329">
                  <c:v>-3.6785920000000001</c:v>
                </c:pt>
                <c:pt idx="330">
                  <c:v>-0.73034500000000002</c:v>
                </c:pt>
                <c:pt idx="331">
                  <c:v>-5.0448740000000001</c:v>
                </c:pt>
                <c:pt idx="332">
                  <c:v>3.9581569999999999</c:v>
                </c:pt>
                <c:pt idx="333">
                  <c:v>8.3971809999999998</c:v>
                </c:pt>
                <c:pt idx="334">
                  <c:v>7.19448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AB-4CB6-B365-D0A6C6799F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9676032"/>
        <c:axId val="219939968"/>
      </c:lineChart>
      <c:dateAx>
        <c:axId val="219672960"/>
        <c:scaling>
          <c:orientation val="minMax"/>
          <c:min val="37257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9674496"/>
        <c:crosses val="autoZero"/>
        <c:auto val="1"/>
        <c:lblOffset val="100"/>
        <c:baseTimeUnit val="months"/>
        <c:majorUnit val="1"/>
        <c:majorTimeUnit val="years"/>
        <c:minorUnit val="6"/>
        <c:minorTimeUnit val="months"/>
      </c:dateAx>
      <c:valAx>
        <c:axId val="219674496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9672960"/>
        <c:crosses val="autoZero"/>
        <c:crossBetween val="between"/>
      </c:valAx>
      <c:dateAx>
        <c:axId val="219676032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219939968"/>
        <c:crosses val="autoZero"/>
        <c:auto val="1"/>
        <c:lblOffset val="100"/>
        <c:baseTimeUnit val="months"/>
      </c:dateAx>
      <c:valAx>
        <c:axId val="219939968"/>
        <c:scaling>
          <c:orientation val="minMax"/>
          <c:min val="-15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9676032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8.9506240284288593E-2"/>
          <c:y val="4.3955955510155603E-2"/>
          <c:w val="0.802469740479827"/>
          <c:h val="0.12637337209169699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703881618656005E-2"/>
          <c:y val="0.101214999946869"/>
          <c:w val="0.85879823766239505"/>
          <c:h val="0.84210696335022805"/>
        </c:manualLayout>
      </c:layout>
      <c:lineChart>
        <c:grouping val="standard"/>
        <c:varyColors val="0"/>
        <c:ser>
          <c:idx val="0"/>
          <c:order val="0"/>
          <c:tx>
            <c:strRef>
              <c:f>房地产!$CX$1</c:f>
              <c:strCache>
                <c:ptCount val="1"/>
                <c:pt idx="0">
                  <c:v>美国:成房销售:环比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CU$4:$CU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>
                  <c:v>34699</c:v>
                </c:pt>
                <c:pt idx="325">
                  <c:v>34668</c:v>
                </c:pt>
                <c:pt idx="326">
                  <c:v>34638</c:v>
                </c:pt>
                <c:pt idx="327">
                  <c:v>34607</c:v>
                </c:pt>
                <c:pt idx="328">
                  <c:v>34577</c:v>
                </c:pt>
                <c:pt idx="329">
                  <c:v>34546</c:v>
                </c:pt>
                <c:pt idx="330">
                  <c:v>34515</c:v>
                </c:pt>
                <c:pt idx="331">
                  <c:v>34485</c:v>
                </c:pt>
                <c:pt idx="332">
                  <c:v>34454</c:v>
                </c:pt>
                <c:pt idx="333">
                  <c:v>34424</c:v>
                </c:pt>
                <c:pt idx="334">
                  <c:v>34393</c:v>
                </c:pt>
                <c:pt idx="335">
                  <c:v>34365</c:v>
                </c:pt>
                <c:pt idx="336">
                  <c:v>34334</c:v>
                </c:pt>
                <c:pt idx="337">
                  <c:v>34303</c:v>
                </c:pt>
                <c:pt idx="338">
                  <c:v>34273</c:v>
                </c:pt>
                <c:pt idx="339">
                  <c:v>34242</c:v>
                </c:pt>
                <c:pt idx="340">
                  <c:v>34212</c:v>
                </c:pt>
                <c:pt idx="341">
                  <c:v>34181</c:v>
                </c:pt>
                <c:pt idx="342">
                  <c:v>34150</c:v>
                </c:pt>
                <c:pt idx="343">
                  <c:v>34120</c:v>
                </c:pt>
                <c:pt idx="344">
                  <c:v>34089</c:v>
                </c:pt>
                <c:pt idx="345">
                  <c:v>34059</c:v>
                </c:pt>
                <c:pt idx="346">
                  <c:v>34028</c:v>
                </c:pt>
                <c:pt idx="347">
                  <c:v>34000</c:v>
                </c:pt>
                <c:pt idx="348">
                  <c:v>33969</c:v>
                </c:pt>
                <c:pt idx="349">
                  <c:v>33938</c:v>
                </c:pt>
                <c:pt idx="350">
                  <c:v>33908</c:v>
                </c:pt>
                <c:pt idx="351">
                  <c:v>33877</c:v>
                </c:pt>
                <c:pt idx="352">
                  <c:v>33847</c:v>
                </c:pt>
                <c:pt idx="353">
                  <c:v>33816</c:v>
                </c:pt>
                <c:pt idx="354">
                  <c:v>33785</c:v>
                </c:pt>
                <c:pt idx="355">
                  <c:v>33755</c:v>
                </c:pt>
                <c:pt idx="356">
                  <c:v>33724</c:v>
                </c:pt>
                <c:pt idx="357">
                  <c:v>33694</c:v>
                </c:pt>
                <c:pt idx="358">
                  <c:v>33663</c:v>
                </c:pt>
                <c:pt idx="359">
                  <c:v>33634</c:v>
                </c:pt>
                <c:pt idx="360">
                  <c:v>33603</c:v>
                </c:pt>
                <c:pt idx="361">
                  <c:v>33572</c:v>
                </c:pt>
                <c:pt idx="362">
                  <c:v>33542</c:v>
                </c:pt>
                <c:pt idx="363">
                  <c:v>33511</c:v>
                </c:pt>
                <c:pt idx="364">
                  <c:v>33481</c:v>
                </c:pt>
                <c:pt idx="365">
                  <c:v>33450</c:v>
                </c:pt>
                <c:pt idx="366">
                  <c:v>33419</c:v>
                </c:pt>
                <c:pt idx="367">
                  <c:v>33389</c:v>
                </c:pt>
                <c:pt idx="368">
                  <c:v>33358</c:v>
                </c:pt>
                <c:pt idx="369">
                  <c:v>33328</c:v>
                </c:pt>
                <c:pt idx="370">
                  <c:v>33297</c:v>
                </c:pt>
                <c:pt idx="371">
                  <c:v>33269</c:v>
                </c:pt>
                <c:pt idx="372">
                  <c:v>33238</c:v>
                </c:pt>
                <c:pt idx="373">
                  <c:v>33207</c:v>
                </c:pt>
                <c:pt idx="374">
                  <c:v>33177</c:v>
                </c:pt>
                <c:pt idx="375">
                  <c:v>33146</c:v>
                </c:pt>
                <c:pt idx="376">
                  <c:v>33116</c:v>
                </c:pt>
                <c:pt idx="377">
                  <c:v>33085</c:v>
                </c:pt>
                <c:pt idx="378">
                  <c:v>33054</c:v>
                </c:pt>
                <c:pt idx="379">
                  <c:v>33024</c:v>
                </c:pt>
                <c:pt idx="380">
                  <c:v>32993</c:v>
                </c:pt>
                <c:pt idx="381">
                  <c:v>32963</c:v>
                </c:pt>
                <c:pt idx="382">
                  <c:v>32932</c:v>
                </c:pt>
                <c:pt idx="383">
                  <c:v>32904</c:v>
                </c:pt>
                <c:pt idx="384">
                  <c:v>32873</c:v>
                </c:pt>
                <c:pt idx="385">
                  <c:v>32842</c:v>
                </c:pt>
                <c:pt idx="386">
                  <c:v>32812</c:v>
                </c:pt>
                <c:pt idx="387">
                  <c:v>32781</c:v>
                </c:pt>
                <c:pt idx="388">
                  <c:v>32751</c:v>
                </c:pt>
                <c:pt idx="389">
                  <c:v>32720</c:v>
                </c:pt>
                <c:pt idx="390">
                  <c:v>32689</c:v>
                </c:pt>
                <c:pt idx="391">
                  <c:v>32659</c:v>
                </c:pt>
                <c:pt idx="392">
                  <c:v>32628</c:v>
                </c:pt>
                <c:pt idx="393">
                  <c:v>32598</c:v>
                </c:pt>
                <c:pt idx="394">
                  <c:v>32567</c:v>
                </c:pt>
                <c:pt idx="395">
                  <c:v>32539</c:v>
                </c:pt>
                <c:pt idx="396">
                  <c:v>32508</c:v>
                </c:pt>
                <c:pt idx="397">
                  <c:v>32477</c:v>
                </c:pt>
                <c:pt idx="398">
                  <c:v>32447</c:v>
                </c:pt>
                <c:pt idx="399">
                  <c:v>32416</c:v>
                </c:pt>
                <c:pt idx="400">
                  <c:v>32386</c:v>
                </c:pt>
                <c:pt idx="401">
                  <c:v>32355</c:v>
                </c:pt>
                <c:pt idx="402">
                  <c:v>32324</c:v>
                </c:pt>
                <c:pt idx="403">
                  <c:v>32294</c:v>
                </c:pt>
                <c:pt idx="404">
                  <c:v>32263</c:v>
                </c:pt>
                <c:pt idx="405">
                  <c:v>32233</c:v>
                </c:pt>
                <c:pt idx="406">
                  <c:v>32202</c:v>
                </c:pt>
                <c:pt idx="407">
                  <c:v>32173</c:v>
                </c:pt>
                <c:pt idx="408">
                  <c:v>32142</c:v>
                </c:pt>
                <c:pt idx="409">
                  <c:v>32111</c:v>
                </c:pt>
                <c:pt idx="410">
                  <c:v>32081</c:v>
                </c:pt>
                <c:pt idx="411">
                  <c:v>32050</c:v>
                </c:pt>
                <c:pt idx="412">
                  <c:v>32020</c:v>
                </c:pt>
                <c:pt idx="413">
                  <c:v>31989</c:v>
                </c:pt>
                <c:pt idx="414">
                  <c:v>31958</c:v>
                </c:pt>
                <c:pt idx="415">
                  <c:v>31928</c:v>
                </c:pt>
                <c:pt idx="416">
                  <c:v>31897</c:v>
                </c:pt>
                <c:pt idx="417">
                  <c:v>31867</c:v>
                </c:pt>
                <c:pt idx="418">
                  <c:v>31836</c:v>
                </c:pt>
              </c:numCache>
            </c:numRef>
          </c:cat>
          <c:val>
            <c:numRef>
              <c:f>房地产!$CX$4:$CX$1999</c:f>
              <c:numCache>
                <c:formatCode>###,###,###,###,##0.00</c:formatCode>
                <c:ptCount val="1996"/>
                <c:pt idx="0">
                  <c:v>-4.63</c:v>
                </c:pt>
                <c:pt idx="1">
                  <c:v>2.21</c:v>
                </c:pt>
                <c:pt idx="2">
                  <c:v>0.79</c:v>
                </c:pt>
                <c:pt idx="3">
                  <c:v>6.97</c:v>
                </c:pt>
                <c:pt idx="4">
                  <c:v>-2</c:v>
                </c:pt>
                <c:pt idx="5">
                  <c:v>2.21</c:v>
                </c:pt>
                <c:pt idx="6">
                  <c:v>1.56</c:v>
                </c:pt>
                <c:pt idx="7">
                  <c:v>-1.2</c:v>
                </c:pt>
                <c:pt idx="8">
                  <c:v>-2.66</c:v>
                </c:pt>
                <c:pt idx="9">
                  <c:v>-3.69</c:v>
                </c:pt>
                <c:pt idx="10">
                  <c:v>-6.31</c:v>
                </c:pt>
                <c:pt idx="11">
                  <c:v>0.15</c:v>
                </c:pt>
                <c:pt idx="12">
                  <c:v>0.91</c:v>
                </c:pt>
                <c:pt idx="13">
                  <c:v>-2.08</c:v>
                </c:pt>
                <c:pt idx="14">
                  <c:v>4.5</c:v>
                </c:pt>
                <c:pt idx="15">
                  <c:v>7.87</c:v>
                </c:pt>
                <c:pt idx="16">
                  <c:v>1.19</c:v>
                </c:pt>
                <c:pt idx="17">
                  <c:v>23.69</c:v>
                </c:pt>
                <c:pt idx="18">
                  <c:v>18.95</c:v>
                </c:pt>
                <c:pt idx="19">
                  <c:v>-8.24</c:v>
                </c:pt>
                <c:pt idx="20">
                  <c:v>-18.32</c:v>
                </c:pt>
                <c:pt idx="21">
                  <c:v>-6.14</c:v>
                </c:pt>
                <c:pt idx="22">
                  <c:v>5.36</c:v>
                </c:pt>
                <c:pt idx="23">
                  <c:v>-2.17</c:v>
                </c:pt>
                <c:pt idx="24">
                  <c:v>3.95</c:v>
                </c:pt>
                <c:pt idx="25">
                  <c:v>-1.66</c:v>
                </c:pt>
                <c:pt idx="26">
                  <c:v>0</c:v>
                </c:pt>
                <c:pt idx="27">
                  <c:v>-0.37</c:v>
                </c:pt>
                <c:pt idx="28">
                  <c:v>0.74</c:v>
                </c:pt>
                <c:pt idx="29">
                  <c:v>1.32</c:v>
                </c:pt>
                <c:pt idx="30">
                  <c:v>-0.19</c:v>
                </c:pt>
                <c:pt idx="31">
                  <c:v>1.91</c:v>
                </c:pt>
                <c:pt idx="32">
                  <c:v>0</c:v>
                </c:pt>
                <c:pt idx="33">
                  <c:v>-2.79</c:v>
                </c:pt>
                <c:pt idx="34">
                  <c:v>8.0299999999999994</c:v>
                </c:pt>
                <c:pt idx="35">
                  <c:v>-0.4</c:v>
                </c:pt>
                <c:pt idx="36">
                  <c:v>-4.03</c:v>
                </c:pt>
                <c:pt idx="37">
                  <c:v>-0.19</c:v>
                </c:pt>
                <c:pt idx="38">
                  <c:v>0.77</c:v>
                </c:pt>
                <c:pt idx="39">
                  <c:v>-3.18</c:v>
                </c:pt>
                <c:pt idx="40">
                  <c:v>-0.74</c:v>
                </c:pt>
                <c:pt idx="41">
                  <c:v>0</c:v>
                </c:pt>
                <c:pt idx="42">
                  <c:v>-0.19</c:v>
                </c:pt>
                <c:pt idx="43">
                  <c:v>-0.55000000000000004</c:v>
                </c:pt>
                <c:pt idx="44">
                  <c:v>-1.45</c:v>
                </c:pt>
                <c:pt idx="45">
                  <c:v>-1.78</c:v>
                </c:pt>
                <c:pt idx="46">
                  <c:v>3.89</c:v>
                </c:pt>
                <c:pt idx="47">
                  <c:v>-2.88</c:v>
                </c:pt>
                <c:pt idx="48">
                  <c:v>-2.8</c:v>
                </c:pt>
                <c:pt idx="49">
                  <c:v>4</c:v>
                </c:pt>
                <c:pt idx="50">
                  <c:v>2.42</c:v>
                </c:pt>
                <c:pt idx="51">
                  <c:v>-0.92</c:v>
                </c:pt>
                <c:pt idx="52">
                  <c:v>0</c:v>
                </c:pt>
                <c:pt idx="53">
                  <c:v>-1.45</c:v>
                </c:pt>
                <c:pt idx="54">
                  <c:v>-1.79</c:v>
                </c:pt>
                <c:pt idx="55">
                  <c:v>1.08</c:v>
                </c:pt>
                <c:pt idx="56">
                  <c:v>-2.29</c:v>
                </c:pt>
                <c:pt idx="57">
                  <c:v>3.47</c:v>
                </c:pt>
                <c:pt idx="58">
                  <c:v>-3.01</c:v>
                </c:pt>
                <c:pt idx="59">
                  <c:v>2.54</c:v>
                </c:pt>
                <c:pt idx="60">
                  <c:v>-1.61</c:v>
                </c:pt>
                <c:pt idx="61">
                  <c:v>1.27</c:v>
                </c:pt>
                <c:pt idx="62">
                  <c:v>1.1000000000000001</c:v>
                </c:pt>
                <c:pt idx="63">
                  <c:v>2.4300000000000002</c:v>
                </c:pt>
                <c:pt idx="64">
                  <c:v>0.19</c:v>
                </c:pt>
                <c:pt idx="65">
                  <c:v>-2.74</c:v>
                </c:pt>
                <c:pt idx="66">
                  <c:v>0.18</c:v>
                </c:pt>
                <c:pt idx="67">
                  <c:v>-0.18</c:v>
                </c:pt>
                <c:pt idx="68">
                  <c:v>2.2400000000000002</c:v>
                </c:pt>
                <c:pt idx="69">
                  <c:v>5.72</c:v>
                </c:pt>
                <c:pt idx="70">
                  <c:v>-7.31</c:v>
                </c:pt>
                <c:pt idx="71">
                  <c:v>0.37</c:v>
                </c:pt>
                <c:pt idx="72">
                  <c:v>12.14</c:v>
                </c:pt>
                <c:pt idx="73">
                  <c:v>-8.1300000000000008</c:v>
                </c:pt>
                <c:pt idx="74">
                  <c:v>-2.76</c:v>
                </c:pt>
                <c:pt idx="75">
                  <c:v>2.84</c:v>
                </c:pt>
                <c:pt idx="76">
                  <c:v>-3.47</c:v>
                </c:pt>
                <c:pt idx="77">
                  <c:v>1.29</c:v>
                </c:pt>
                <c:pt idx="78">
                  <c:v>2.27</c:v>
                </c:pt>
                <c:pt idx="79">
                  <c:v>2.92</c:v>
                </c:pt>
                <c:pt idx="80">
                  <c:v>-2.1</c:v>
                </c:pt>
                <c:pt idx="81">
                  <c:v>5.63</c:v>
                </c:pt>
                <c:pt idx="82">
                  <c:v>0.81</c:v>
                </c:pt>
                <c:pt idx="83">
                  <c:v>-2.76</c:v>
                </c:pt>
                <c:pt idx="84">
                  <c:v>2.42</c:v>
                </c:pt>
                <c:pt idx="85">
                  <c:v>-4.07</c:v>
                </c:pt>
                <c:pt idx="86">
                  <c:v>1.18</c:v>
                </c:pt>
                <c:pt idx="87">
                  <c:v>2</c:v>
                </c:pt>
                <c:pt idx="88">
                  <c:v>-1.38</c:v>
                </c:pt>
                <c:pt idx="89">
                  <c:v>1.2</c:v>
                </c:pt>
                <c:pt idx="90">
                  <c:v>2.2400000000000002</c:v>
                </c:pt>
                <c:pt idx="91">
                  <c:v>3.16</c:v>
                </c:pt>
                <c:pt idx="92">
                  <c:v>1.06</c:v>
                </c:pt>
                <c:pt idx="93">
                  <c:v>0.86</c:v>
                </c:pt>
                <c:pt idx="94">
                  <c:v>-0.21</c:v>
                </c:pt>
                <c:pt idx="95">
                  <c:v>-4.1100000000000003</c:v>
                </c:pt>
                <c:pt idx="96">
                  <c:v>0.83</c:v>
                </c:pt>
                <c:pt idx="97">
                  <c:v>-5.85</c:v>
                </c:pt>
                <c:pt idx="98">
                  <c:v>-2.4700000000000002</c:v>
                </c:pt>
                <c:pt idx="99">
                  <c:v>-1.31</c:v>
                </c:pt>
                <c:pt idx="100">
                  <c:v>-0.93</c:v>
                </c:pt>
                <c:pt idx="101">
                  <c:v>4.26</c:v>
                </c:pt>
                <c:pt idx="102">
                  <c:v>0.19</c:v>
                </c:pt>
                <c:pt idx="103">
                  <c:v>3.21</c:v>
                </c:pt>
                <c:pt idx="104">
                  <c:v>0.6</c:v>
                </c:pt>
                <c:pt idx="105">
                  <c:v>0.2</c:v>
                </c:pt>
                <c:pt idx="106">
                  <c:v>1.64</c:v>
                </c:pt>
                <c:pt idx="107">
                  <c:v>-0.61</c:v>
                </c:pt>
                <c:pt idx="108">
                  <c:v>-1.21</c:v>
                </c:pt>
                <c:pt idx="109">
                  <c:v>2.69</c:v>
                </c:pt>
                <c:pt idx="110">
                  <c:v>1.05</c:v>
                </c:pt>
                <c:pt idx="111">
                  <c:v>-1.24</c:v>
                </c:pt>
                <c:pt idx="112">
                  <c:v>5.22</c:v>
                </c:pt>
                <c:pt idx="113">
                  <c:v>4.3099999999999996</c:v>
                </c:pt>
                <c:pt idx="114">
                  <c:v>-3.92</c:v>
                </c:pt>
                <c:pt idx="115">
                  <c:v>1.32</c:v>
                </c:pt>
                <c:pt idx="116">
                  <c:v>1.57</c:v>
                </c:pt>
                <c:pt idx="117">
                  <c:v>-1.33</c:v>
                </c:pt>
                <c:pt idx="118">
                  <c:v>0.22</c:v>
                </c:pt>
                <c:pt idx="119">
                  <c:v>2.97</c:v>
                </c:pt>
                <c:pt idx="120">
                  <c:v>-0.45</c:v>
                </c:pt>
                <c:pt idx="121">
                  <c:v>1.85</c:v>
                </c:pt>
                <c:pt idx="122">
                  <c:v>0.93</c:v>
                </c:pt>
                <c:pt idx="123">
                  <c:v>-2.95</c:v>
                </c:pt>
                <c:pt idx="124">
                  <c:v>8.89</c:v>
                </c:pt>
                <c:pt idx="125">
                  <c:v>-3.11</c:v>
                </c:pt>
                <c:pt idx="126">
                  <c:v>0.72</c:v>
                </c:pt>
                <c:pt idx="127">
                  <c:v>-1.19</c:v>
                </c:pt>
                <c:pt idx="128">
                  <c:v>-1.41</c:v>
                </c:pt>
                <c:pt idx="129">
                  <c:v>0.95</c:v>
                </c:pt>
                <c:pt idx="130">
                  <c:v>-7.05</c:v>
                </c:pt>
                <c:pt idx="131">
                  <c:v>2.02</c:v>
                </c:pt>
                <c:pt idx="132">
                  <c:v>12.94</c:v>
                </c:pt>
                <c:pt idx="133">
                  <c:v>5.35</c:v>
                </c:pt>
                <c:pt idx="134">
                  <c:v>-0.8</c:v>
                </c:pt>
                <c:pt idx="135">
                  <c:v>4.1399999999999997</c:v>
                </c:pt>
                <c:pt idx="136">
                  <c:v>9.6999999999999993</c:v>
                </c:pt>
                <c:pt idx="137">
                  <c:v>-25.68</c:v>
                </c:pt>
                <c:pt idx="138">
                  <c:v>-8.4499999999999993</c:v>
                </c:pt>
                <c:pt idx="139">
                  <c:v>-1.22</c:v>
                </c:pt>
                <c:pt idx="140">
                  <c:v>6.28</c:v>
                </c:pt>
                <c:pt idx="141">
                  <c:v>7.69</c:v>
                </c:pt>
                <c:pt idx="142">
                  <c:v>-0.46</c:v>
                </c:pt>
                <c:pt idx="143">
                  <c:v>-4.8600000000000003</c:v>
                </c:pt>
                <c:pt idx="144">
                  <c:v>-15.8</c:v>
                </c:pt>
                <c:pt idx="145">
                  <c:v>8.0299999999999994</c:v>
                </c:pt>
                <c:pt idx="146">
                  <c:v>8.73</c:v>
                </c:pt>
                <c:pt idx="147">
                  <c:v>4.09</c:v>
                </c:pt>
                <c:pt idx="148">
                  <c:v>1.85</c:v>
                </c:pt>
                <c:pt idx="149">
                  <c:v>4.8499999999999996</c:v>
                </c:pt>
                <c:pt idx="150">
                  <c:v>2.74</c:v>
                </c:pt>
                <c:pt idx="151">
                  <c:v>1.01</c:v>
                </c:pt>
                <c:pt idx="152">
                  <c:v>0.76</c:v>
                </c:pt>
                <c:pt idx="153">
                  <c:v>-0.25</c:v>
                </c:pt>
                <c:pt idx="154">
                  <c:v>2.86</c:v>
                </c:pt>
                <c:pt idx="155">
                  <c:v>-4.24</c:v>
                </c:pt>
                <c:pt idx="156">
                  <c:v>6.37</c:v>
                </c:pt>
                <c:pt idx="157">
                  <c:v>-7.82</c:v>
                </c:pt>
                <c:pt idx="158">
                  <c:v>-4.22</c:v>
                </c:pt>
                <c:pt idx="159">
                  <c:v>1.91</c:v>
                </c:pt>
                <c:pt idx="160">
                  <c:v>0.96</c:v>
                </c:pt>
                <c:pt idx="161">
                  <c:v>1.47</c:v>
                </c:pt>
                <c:pt idx="162">
                  <c:v>-1.21</c:v>
                </c:pt>
                <c:pt idx="163">
                  <c:v>0.73</c:v>
                </c:pt>
                <c:pt idx="164">
                  <c:v>-1.2</c:v>
                </c:pt>
                <c:pt idx="165">
                  <c:v>0.97</c:v>
                </c:pt>
                <c:pt idx="166">
                  <c:v>-1.2</c:v>
                </c:pt>
                <c:pt idx="167">
                  <c:v>-5.44</c:v>
                </c:pt>
                <c:pt idx="168">
                  <c:v>-1.1200000000000001</c:v>
                </c:pt>
                <c:pt idx="169">
                  <c:v>0.68</c:v>
                </c:pt>
                <c:pt idx="170">
                  <c:v>-3.28</c:v>
                </c:pt>
                <c:pt idx="171">
                  <c:v>-5.95</c:v>
                </c:pt>
                <c:pt idx="172">
                  <c:v>-3.94</c:v>
                </c:pt>
                <c:pt idx="173">
                  <c:v>-0.98</c:v>
                </c:pt>
                <c:pt idx="174">
                  <c:v>-2.85</c:v>
                </c:pt>
                <c:pt idx="175">
                  <c:v>-0.38</c:v>
                </c:pt>
                <c:pt idx="176">
                  <c:v>-3.11</c:v>
                </c:pt>
                <c:pt idx="177">
                  <c:v>-5.7</c:v>
                </c:pt>
                <c:pt idx="178">
                  <c:v>0.87</c:v>
                </c:pt>
                <c:pt idx="179">
                  <c:v>-10.31</c:v>
                </c:pt>
                <c:pt idx="180">
                  <c:v>0.95</c:v>
                </c:pt>
                <c:pt idx="181">
                  <c:v>-0.31</c:v>
                </c:pt>
                <c:pt idx="182">
                  <c:v>1.27</c:v>
                </c:pt>
                <c:pt idx="183">
                  <c:v>-0.95</c:v>
                </c:pt>
                <c:pt idx="184">
                  <c:v>0.32</c:v>
                </c:pt>
                <c:pt idx="185">
                  <c:v>-2.4700000000000002</c:v>
                </c:pt>
                <c:pt idx="186">
                  <c:v>-1.52</c:v>
                </c:pt>
                <c:pt idx="187">
                  <c:v>-1.79</c:v>
                </c:pt>
                <c:pt idx="188">
                  <c:v>-1.9</c:v>
                </c:pt>
                <c:pt idx="189">
                  <c:v>-0.15</c:v>
                </c:pt>
                <c:pt idx="190">
                  <c:v>1.79</c:v>
                </c:pt>
                <c:pt idx="191">
                  <c:v>-1.75</c:v>
                </c:pt>
                <c:pt idx="192">
                  <c:v>-2.7</c:v>
                </c:pt>
                <c:pt idx="193">
                  <c:v>-0.99</c:v>
                </c:pt>
                <c:pt idx="194">
                  <c:v>-2.0699999999999998</c:v>
                </c:pt>
                <c:pt idx="195">
                  <c:v>0.28000000000000003</c:v>
                </c:pt>
                <c:pt idx="196">
                  <c:v>1.26</c:v>
                </c:pt>
                <c:pt idx="197">
                  <c:v>-0.56000000000000005</c:v>
                </c:pt>
                <c:pt idx="198">
                  <c:v>1.41</c:v>
                </c:pt>
                <c:pt idx="199">
                  <c:v>-0.56000000000000005</c:v>
                </c:pt>
                <c:pt idx="200">
                  <c:v>2.2999999999999998</c:v>
                </c:pt>
                <c:pt idx="201">
                  <c:v>1.1599999999999999</c:v>
                </c:pt>
                <c:pt idx="202">
                  <c:v>-3.1</c:v>
                </c:pt>
                <c:pt idx="203">
                  <c:v>3.05</c:v>
                </c:pt>
                <c:pt idx="204">
                  <c:v>-1.01</c:v>
                </c:pt>
                <c:pt idx="205">
                  <c:v>1.61</c:v>
                </c:pt>
                <c:pt idx="206">
                  <c:v>2.54</c:v>
                </c:pt>
                <c:pt idx="207">
                  <c:v>-0.3</c:v>
                </c:pt>
                <c:pt idx="208">
                  <c:v>-2.0499999999999998</c:v>
                </c:pt>
                <c:pt idx="209">
                  <c:v>-1.1599999999999999</c:v>
                </c:pt>
                <c:pt idx="210">
                  <c:v>1.02</c:v>
                </c:pt>
                <c:pt idx="211">
                  <c:v>1.78</c:v>
                </c:pt>
                <c:pt idx="212">
                  <c:v>1.05</c:v>
                </c:pt>
                <c:pt idx="213">
                  <c:v>3.9</c:v>
                </c:pt>
                <c:pt idx="214">
                  <c:v>2.89</c:v>
                </c:pt>
                <c:pt idx="215">
                  <c:v>-4.01</c:v>
                </c:pt>
                <c:pt idx="216">
                  <c:v>4.17</c:v>
                </c:pt>
                <c:pt idx="217">
                  <c:v>-2.5</c:v>
                </c:pt>
                <c:pt idx="218">
                  <c:v>-2.89</c:v>
                </c:pt>
                <c:pt idx="219">
                  <c:v>0.92</c:v>
                </c:pt>
                <c:pt idx="220">
                  <c:v>3.99</c:v>
                </c:pt>
                <c:pt idx="221">
                  <c:v>5.56</c:v>
                </c:pt>
                <c:pt idx="222">
                  <c:v>0</c:v>
                </c:pt>
                <c:pt idx="223">
                  <c:v>1.71</c:v>
                </c:pt>
                <c:pt idx="224">
                  <c:v>-0.34</c:v>
                </c:pt>
                <c:pt idx="225">
                  <c:v>-2.66</c:v>
                </c:pt>
                <c:pt idx="226">
                  <c:v>-0.17</c:v>
                </c:pt>
                <c:pt idx="227">
                  <c:v>1.01</c:v>
                </c:pt>
                <c:pt idx="228">
                  <c:v>4.1900000000000004</c:v>
                </c:pt>
                <c:pt idx="229">
                  <c:v>0.88</c:v>
                </c:pt>
                <c:pt idx="230">
                  <c:v>2.9</c:v>
                </c:pt>
                <c:pt idx="231">
                  <c:v>2.99</c:v>
                </c:pt>
                <c:pt idx="232">
                  <c:v>-0.92</c:v>
                </c:pt>
                <c:pt idx="233">
                  <c:v>-1.81</c:v>
                </c:pt>
                <c:pt idx="234">
                  <c:v>-2.2999999999999998</c:v>
                </c:pt>
                <c:pt idx="235">
                  <c:v>-0.53</c:v>
                </c:pt>
                <c:pt idx="236">
                  <c:v>0.71</c:v>
                </c:pt>
                <c:pt idx="237">
                  <c:v>-4.58</c:v>
                </c:pt>
                <c:pt idx="238">
                  <c:v>0.68</c:v>
                </c:pt>
                <c:pt idx="239">
                  <c:v>6.74</c:v>
                </c:pt>
                <c:pt idx="240">
                  <c:v>4.7699999999999996</c:v>
                </c:pt>
                <c:pt idx="241">
                  <c:v>-0.19</c:v>
                </c:pt>
                <c:pt idx="242">
                  <c:v>0.38</c:v>
                </c:pt>
                <c:pt idx="243">
                  <c:v>-4.5599999999999996</c:v>
                </c:pt>
                <c:pt idx="244">
                  <c:v>0.92</c:v>
                </c:pt>
                <c:pt idx="245">
                  <c:v>0</c:v>
                </c:pt>
                <c:pt idx="246">
                  <c:v>3.04</c:v>
                </c:pt>
                <c:pt idx="247">
                  <c:v>-0.94</c:v>
                </c:pt>
                <c:pt idx="248">
                  <c:v>-2.39</c:v>
                </c:pt>
                <c:pt idx="249">
                  <c:v>4.21</c:v>
                </c:pt>
                <c:pt idx="250">
                  <c:v>2.5499999999999998</c:v>
                </c:pt>
                <c:pt idx="251">
                  <c:v>0</c:v>
                </c:pt>
                <c:pt idx="252">
                  <c:v>-4.67</c:v>
                </c:pt>
                <c:pt idx="253">
                  <c:v>1.9</c:v>
                </c:pt>
                <c:pt idx="254">
                  <c:v>-0.76</c:v>
                </c:pt>
                <c:pt idx="255">
                  <c:v>2.3199999999999998</c:v>
                </c:pt>
                <c:pt idx="256">
                  <c:v>1.17</c:v>
                </c:pt>
                <c:pt idx="257">
                  <c:v>-0.39</c:v>
                </c:pt>
                <c:pt idx="258">
                  <c:v>0.39</c:v>
                </c:pt>
                <c:pt idx="259">
                  <c:v>-1.73</c:v>
                </c:pt>
                <c:pt idx="260">
                  <c:v>0.19</c:v>
                </c:pt>
                <c:pt idx="261">
                  <c:v>1.37</c:v>
                </c:pt>
                <c:pt idx="262">
                  <c:v>-2.1</c:v>
                </c:pt>
                <c:pt idx="263">
                  <c:v>2.95</c:v>
                </c:pt>
                <c:pt idx="264">
                  <c:v>-0.2</c:v>
                </c:pt>
                <c:pt idx="265">
                  <c:v>-0.39</c:v>
                </c:pt>
                <c:pt idx="266">
                  <c:v>-0.2</c:v>
                </c:pt>
                <c:pt idx="267">
                  <c:v>-2.1</c:v>
                </c:pt>
                <c:pt idx="268">
                  <c:v>-0.38</c:v>
                </c:pt>
                <c:pt idx="269">
                  <c:v>-3.31</c:v>
                </c:pt>
                <c:pt idx="270">
                  <c:v>4.62</c:v>
                </c:pt>
                <c:pt idx="271">
                  <c:v>2.17</c:v>
                </c:pt>
                <c:pt idx="272">
                  <c:v>-1.36</c:v>
                </c:pt>
                <c:pt idx="273">
                  <c:v>0.98</c:v>
                </c:pt>
                <c:pt idx="274">
                  <c:v>-2.490000000000000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E214-4FBD-94D0-CEB4E31676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9970944"/>
        <c:axId val="219973120"/>
      </c:lineChart>
      <c:lineChart>
        <c:grouping val="standard"/>
        <c:varyColors val="0"/>
        <c:ser>
          <c:idx val="1"/>
          <c:order val="1"/>
          <c:tx>
            <c:strRef>
              <c:f>房地产!$CZ$1</c:f>
              <c:strCache>
                <c:ptCount val="1"/>
                <c:pt idx="0">
                  <c:v>美国:标准普尔/CS房价指数:10个大中城市:环比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CU$4:$CU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>
                  <c:v>34699</c:v>
                </c:pt>
                <c:pt idx="325">
                  <c:v>34668</c:v>
                </c:pt>
                <c:pt idx="326">
                  <c:v>34638</c:v>
                </c:pt>
                <c:pt idx="327">
                  <c:v>34607</c:v>
                </c:pt>
                <c:pt idx="328">
                  <c:v>34577</c:v>
                </c:pt>
                <c:pt idx="329">
                  <c:v>34546</c:v>
                </c:pt>
                <c:pt idx="330">
                  <c:v>34515</c:v>
                </c:pt>
                <c:pt idx="331">
                  <c:v>34485</c:v>
                </c:pt>
                <c:pt idx="332">
                  <c:v>34454</c:v>
                </c:pt>
                <c:pt idx="333">
                  <c:v>34424</c:v>
                </c:pt>
                <c:pt idx="334">
                  <c:v>34393</c:v>
                </c:pt>
                <c:pt idx="335">
                  <c:v>34365</c:v>
                </c:pt>
                <c:pt idx="336">
                  <c:v>34334</c:v>
                </c:pt>
                <c:pt idx="337">
                  <c:v>34303</c:v>
                </c:pt>
                <c:pt idx="338">
                  <c:v>34273</c:v>
                </c:pt>
                <c:pt idx="339">
                  <c:v>34242</c:v>
                </c:pt>
                <c:pt idx="340">
                  <c:v>34212</c:v>
                </c:pt>
                <c:pt idx="341">
                  <c:v>34181</c:v>
                </c:pt>
                <c:pt idx="342">
                  <c:v>34150</c:v>
                </c:pt>
                <c:pt idx="343">
                  <c:v>34120</c:v>
                </c:pt>
                <c:pt idx="344">
                  <c:v>34089</c:v>
                </c:pt>
                <c:pt idx="345">
                  <c:v>34059</c:v>
                </c:pt>
                <c:pt idx="346">
                  <c:v>34028</c:v>
                </c:pt>
                <c:pt idx="347">
                  <c:v>34000</c:v>
                </c:pt>
                <c:pt idx="348">
                  <c:v>33969</c:v>
                </c:pt>
                <c:pt idx="349">
                  <c:v>33938</c:v>
                </c:pt>
                <c:pt idx="350">
                  <c:v>33908</c:v>
                </c:pt>
                <c:pt idx="351">
                  <c:v>33877</c:v>
                </c:pt>
                <c:pt idx="352">
                  <c:v>33847</c:v>
                </c:pt>
                <c:pt idx="353">
                  <c:v>33816</c:v>
                </c:pt>
                <c:pt idx="354">
                  <c:v>33785</c:v>
                </c:pt>
                <c:pt idx="355">
                  <c:v>33755</c:v>
                </c:pt>
                <c:pt idx="356">
                  <c:v>33724</c:v>
                </c:pt>
                <c:pt idx="357">
                  <c:v>33694</c:v>
                </c:pt>
                <c:pt idx="358">
                  <c:v>33663</c:v>
                </c:pt>
                <c:pt idx="359">
                  <c:v>33634</c:v>
                </c:pt>
                <c:pt idx="360">
                  <c:v>33603</c:v>
                </c:pt>
                <c:pt idx="361">
                  <c:v>33572</c:v>
                </c:pt>
                <c:pt idx="362">
                  <c:v>33542</c:v>
                </c:pt>
                <c:pt idx="363">
                  <c:v>33511</c:v>
                </c:pt>
                <c:pt idx="364">
                  <c:v>33481</c:v>
                </c:pt>
                <c:pt idx="365">
                  <c:v>33450</c:v>
                </c:pt>
                <c:pt idx="366">
                  <c:v>33419</c:v>
                </c:pt>
                <c:pt idx="367">
                  <c:v>33389</c:v>
                </c:pt>
                <c:pt idx="368">
                  <c:v>33358</c:v>
                </c:pt>
                <c:pt idx="369">
                  <c:v>33328</c:v>
                </c:pt>
                <c:pt idx="370">
                  <c:v>33297</c:v>
                </c:pt>
                <c:pt idx="371">
                  <c:v>33269</c:v>
                </c:pt>
                <c:pt idx="372">
                  <c:v>33238</c:v>
                </c:pt>
                <c:pt idx="373">
                  <c:v>33207</c:v>
                </c:pt>
                <c:pt idx="374">
                  <c:v>33177</c:v>
                </c:pt>
                <c:pt idx="375">
                  <c:v>33146</c:v>
                </c:pt>
                <c:pt idx="376">
                  <c:v>33116</c:v>
                </c:pt>
                <c:pt idx="377">
                  <c:v>33085</c:v>
                </c:pt>
                <c:pt idx="378">
                  <c:v>33054</c:v>
                </c:pt>
                <c:pt idx="379">
                  <c:v>33024</c:v>
                </c:pt>
                <c:pt idx="380">
                  <c:v>32993</c:v>
                </c:pt>
                <c:pt idx="381">
                  <c:v>32963</c:v>
                </c:pt>
                <c:pt idx="382">
                  <c:v>32932</c:v>
                </c:pt>
                <c:pt idx="383">
                  <c:v>32904</c:v>
                </c:pt>
                <c:pt idx="384">
                  <c:v>32873</c:v>
                </c:pt>
                <c:pt idx="385">
                  <c:v>32842</c:v>
                </c:pt>
                <c:pt idx="386">
                  <c:v>32812</c:v>
                </c:pt>
                <c:pt idx="387">
                  <c:v>32781</c:v>
                </c:pt>
                <c:pt idx="388">
                  <c:v>32751</c:v>
                </c:pt>
                <c:pt idx="389">
                  <c:v>32720</c:v>
                </c:pt>
                <c:pt idx="390">
                  <c:v>32689</c:v>
                </c:pt>
                <c:pt idx="391">
                  <c:v>32659</c:v>
                </c:pt>
                <c:pt idx="392">
                  <c:v>32628</c:v>
                </c:pt>
                <c:pt idx="393">
                  <c:v>32598</c:v>
                </c:pt>
                <c:pt idx="394">
                  <c:v>32567</c:v>
                </c:pt>
                <c:pt idx="395">
                  <c:v>32539</c:v>
                </c:pt>
                <c:pt idx="396">
                  <c:v>32508</c:v>
                </c:pt>
                <c:pt idx="397">
                  <c:v>32477</c:v>
                </c:pt>
                <c:pt idx="398">
                  <c:v>32447</c:v>
                </c:pt>
                <c:pt idx="399">
                  <c:v>32416</c:v>
                </c:pt>
                <c:pt idx="400">
                  <c:v>32386</c:v>
                </c:pt>
                <c:pt idx="401">
                  <c:v>32355</c:v>
                </c:pt>
                <c:pt idx="402">
                  <c:v>32324</c:v>
                </c:pt>
                <c:pt idx="403">
                  <c:v>32294</c:v>
                </c:pt>
                <c:pt idx="404">
                  <c:v>32263</c:v>
                </c:pt>
                <c:pt idx="405">
                  <c:v>32233</c:v>
                </c:pt>
                <c:pt idx="406">
                  <c:v>32202</c:v>
                </c:pt>
                <c:pt idx="407">
                  <c:v>32173</c:v>
                </c:pt>
                <c:pt idx="408">
                  <c:v>32142</c:v>
                </c:pt>
                <c:pt idx="409">
                  <c:v>32111</c:v>
                </c:pt>
                <c:pt idx="410">
                  <c:v>32081</c:v>
                </c:pt>
                <c:pt idx="411">
                  <c:v>32050</c:v>
                </c:pt>
                <c:pt idx="412">
                  <c:v>32020</c:v>
                </c:pt>
                <c:pt idx="413">
                  <c:v>31989</c:v>
                </c:pt>
                <c:pt idx="414">
                  <c:v>31958</c:v>
                </c:pt>
                <c:pt idx="415">
                  <c:v>31928</c:v>
                </c:pt>
                <c:pt idx="416">
                  <c:v>31897</c:v>
                </c:pt>
                <c:pt idx="417">
                  <c:v>31867</c:v>
                </c:pt>
                <c:pt idx="418">
                  <c:v>31836</c:v>
                </c:pt>
              </c:numCache>
            </c:numRef>
          </c:cat>
          <c:val>
            <c:numRef>
              <c:f>房地产!$CZ$4:$CZ$1999</c:f>
              <c:numCache>
                <c:formatCode>###,###,###,###,##0.00</c:formatCode>
                <c:ptCount val="1996"/>
                <c:pt idx="2">
                  <c:v>0.76</c:v>
                </c:pt>
                <c:pt idx="3">
                  <c:v>0.75</c:v>
                </c:pt>
                <c:pt idx="4">
                  <c:v>0.77</c:v>
                </c:pt>
                <c:pt idx="5">
                  <c:v>1.31</c:v>
                </c:pt>
                <c:pt idx="6">
                  <c:v>1.8</c:v>
                </c:pt>
                <c:pt idx="7">
                  <c:v>1.94</c:v>
                </c:pt>
                <c:pt idx="8">
                  <c:v>2.08</c:v>
                </c:pt>
                <c:pt idx="9">
                  <c:v>2.13</c:v>
                </c:pt>
                <c:pt idx="10">
                  <c:v>1.24</c:v>
                </c:pt>
                <c:pt idx="11">
                  <c:v>0.94</c:v>
                </c:pt>
                <c:pt idx="12">
                  <c:v>0.93</c:v>
                </c:pt>
                <c:pt idx="13">
                  <c:v>1.22</c:v>
                </c:pt>
                <c:pt idx="14">
                  <c:v>1.45</c:v>
                </c:pt>
                <c:pt idx="15">
                  <c:v>1.39</c:v>
                </c:pt>
                <c:pt idx="16">
                  <c:v>1.28</c:v>
                </c:pt>
                <c:pt idx="17">
                  <c:v>0.84</c:v>
                </c:pt>
                <c:pt idx="18">
                  <c:v>0.18</c:v>
                </c:pt>
                <c:pt idx="19">
                  <c:v>0.2</c:v>
                </c:pt>
                <c:pt idx="20">
                  <c:v>0.63</c:v>
                </c:pt>
                <c:pt idx="21">
                  <c:v>0.99</c:v>
                </c:pt>
                <c:pt idx="22">
                  <c:v>0.45</c:v>
                </c:pt>
                <c:pt idx="23">
                  <c:v>-0.04</c:v>
                </c:pt>
                <c:pt idx="24">
                  <c:v>0.03</c:v>
                </c:pt>
                <c:pt idx="25">
                  <c:v>0.11</c:v>
                </c:pt>
                <c:pt idx="26">
                  <c:v>0.15</c:v>
                </c:pt>
                <c:pt idx="27">
                  <c:v>0.04</c:v>
                </c:pt>
                <c:pt idx="28">
                  <c:v>0.01</c:v>
                </c:pt>
                <c:pt idx="29">
                  <c:v>0.06</c:v>
                </c:pt>
                <c:pt idx="30">
                  <c:v>0.28999999999999998</c:v>
                </c:pt>
                <c:pt idx="31">
                  <c:v>0.48</c:v>
                </c:pt>
                <c:pt idx="32">
                  <c:v>0.74</c:v>
                </c:pt>
                <c:pt idx="33">
                  <c:v>0.62</c:v>
                </c:pt>
                <c:pt idx="34">
                  <c:v>0.1</c:v>
                </c:pt>
                <c:pt idx="35">
                  <c:v>-0.32</c:v>
                </c:pt>
                <c:pt idx="36">
                  <c:v>-0.28000000000000003</c:v>
                </c:pt>
                <c:pt idx="37">
                  <c:v>-0.22</c:v>
                </c:pt>
                <c:pt idx="38">
                  <c:v>-0.01</c:v>
                </c:pt>
                <c:pt idx="39">
                  <c:v>0.04</c:v>
                </c:pt>
                <c:pt idx="40">
                  <c:v>0.11</c:v>
                </c:pt>
                <c:pt idx="41">
                  <c:v>0.28000000000000003</c:v>
                </c:pt>
                <c:pt idx="42">
                  <c:v>0.52</c:v>
                </c:pt>
                <c:pt idx="43">
                  <c:v>0.56000000000000005</c:v>
                </c:pt>
                <c:pt idx="44">
                  <c:v>0.7</c:v>
                </c:pt>
                <c:pt idx="45">
                  <c:v>0.87</c:v>
                </c:pt>
                <c:pt idx="46">
                  <c:v>0.67</c:v>
                </c:pt>
                <c:pt idx="47">
                  <c:v>0.28999999999999998</c:v>
                </c:pt>
                <c:pt idx="48">
                  <c:v>0.15</c:v>
                </c:pt>
                <c:pt idx="49">
                  <c:v>0.28999999999999998</c:v>
                </c:pt>
                <c:pt idx="50">
                  <c:v>0.2</c:v>
                </c:pt>
                <c:pt idx="51">
                  <c:v>0.4</c:v>
                </c:pt>
                <c:pt idx="52">
                  <c:v>0.36</c:v>
                </c:pt>
                <c:pt idx="53">
                  <c:v>0.76</c:v>
                </c:pt>
                <c:pt idx="54">
                  <c:v>0.65</c:v>
                </c:pt>
                <c:pt idx="55">
                  <c:v>0.81</c:v>
                </c:pt>
                <c:pt idx="56">
                  <c:v>0.79</c:v>
                </c:pt>
                <c:pt idx="57">
                  <c:v>0.84</c:v>
                </c:pt>
                <c:pt idx="58">
                  <c:v>0.26</c:v>
                </c:pt>
                <c:pt idx="59">
                  <c:v>0.3</c:v>
                </c:pt>
                <c:pt idx="60">
                  <c:v>0.22</c:v>
                </c:pt>
                <c:pt idx="61">
                  <c:v>0.16</c:v>
                </c:pt>
                <c:pt idx="62">
                  <c:v>-0.11</c:v>
                </c:pt>
                <c:pt idx="63">
                  <c:v>0.01</c:v>
                </c:pt>
                <c:pt idx="64">
                  <c:v>0.28999999999999998</c:v>
                </c:pt>
                <c:pt idx="65">
                  <c:v>0.54</c:v>
                </c:pt>
                <c:pt idx="66">
                  <c:v>0.75</c:v>
                </c:pt>
                <c:pt idx="67">
                  <c:v>0.77</c:v>
                </c:pt>
                <c:pt idx="68">
                  <c:v>1.03</c:v>
                </c:pt>
                <c:pt idx="69">
                  <c:v>0.87</c:v>
                </c:pt>
                <c:pt idx="70">
                  <c:v>0.16</c:v>
                </c:pt>
                <c:pt idx="71">
                  <c:v>-7.0000000000000007E-2</c:v>
                </c:pt>
                <c:pt idx="72">
                  <c:v>-0.12</c:v>
                </c:pt>
                <c:pt idx="73">
                  <c:v>-0.05</c:v>
                </c:pt>
                <c:pt idx="74">
                  <c:v>-0.09</c:v>
                </c:pt>
                <c:pt idx="75">
                  <c:v>0.08</c:v>
                </c:pt>
                <c:pt idx="76">
                  <c:v>0.23</c:v>
                </c:pt>
                <c:pt idx="77">
                  <c:v>0.6</c:v>
                </c:pt>
                <c:pt idx="78">
                  <c:v>0.9</c:v>
                </c:pt>
                <c:pt idx="79">
                  <c:v>1.05</c:v>
                </c:pt>
                <c:pt idx="80">
                  <c:v>1.08</c:v>
                </c:pt>
                <c:pt idx="81">
                  <c:v>0.76</c:v>
                </c:pt>
                <c:pt idx="82">
                  <c:v>0.48</c:v>
                </c:pt>
                <c:pt idx="83">
                  <c:v>-0.1</c:v>
                </c:pt>
                <c:pt idx="84">
                  <c:v>0.04</c:v>
                </c:pt>
                <c:pt idx="85">
                  <c:v>-0.3</c:v>
                </c:pt>
                <c:pt idx="86">
                  <c:v>-0.14000000000000001</c:v>
                </c:pt>
                <c:pt idx="87">
                  <c:v>-0.12</c:v>
                </c:pt>
                <c:pt idx="88">
                  <c:v>0.15</c:v>
                </c:pt>
                <c:pt idx="89">
                  <c:v>0.59</c:v>
                </c:pt>
                <c:pt idx="90">
                  <c:v>1.01</c:v>
                </c:pt>
                <c:pt idx="91">
                  <c:v>1.07</c:v>
                </c:pt>
                <c:pt idx="92">
                  <c:v>1.05</c:v>
                </c:pt>
                <c:pt idx="93">
                  <c:v>0.82</c:v>
                </c:pt>
                <c:pt idx="94">
                  <c:v>0.01</c:v>
                </c:pt>
                <c:pt idx="95">
                  <c:v>-7.0000000000000007E-2</c:v>
                </c:pt>
                <c:pt idx="96">
                  <c:v>-7.0000000000000007E-2</c:v>
                </c:pt>
                <c:pt idx="97">
                  <c:v>-0.05</c:v>
                </c:pt>
                <c:pt idx="98">
                  <c:v>0.18</c:v>
                </c:pt>
                <c:pt idx="99">
                  <c:v>0.71</c:v>
                </c:pt>
                <c:pt idx="100">
                  <c:v>1.32</c:v>
                </c:pt>
                <c:pt idx="101">
                  <c:v>1.86</c:v>
                </c:pt>
                <c:pt idx="102">
                  <c:v>2.1800000000000002</c:v>
                </c:pt>
                <c:pt idx="103">
                  <c:v>2.4900000000000002</c:v>
                </c:pt>
                <c:pt idx="104">
                  <c:v>2.62</c:v>
                </c:pt>
                <c:pt idx="105">
                  <c:v>1.28</c:v>
                </c:pt>
                <c:pt idx="106">
                  <c:v>0.3</c:v>
                </c:pt>
                <c:pt idx="107">
                  <c:v>0.01</c:v>
                </c:pt>
                <c:pt idx="108">
                  <c:v>0.21</c:v>
                </c:pt>
                <c:pt idx="109">
                  <c:v>-0.25</c:v>
                </c:pt>
                <c:pt idx="110">
                  <c:v>-0.17</c:v>
                </c:pt>
                <c:pt idx="111">
                  <c:v>0.26</c:v>
                </c:pt>
                <c:pt idx="112">
                  <c:v>0.83</c:v>
                </c:pt>
                <c:pt idx="113">
                  <c:v>1.47</c:v>
                </c:pt>
                <c:pt idx="114">
                  <c:v>2.1</c:v>
                </c:pt>
                <c:pt idx="115">
                  <c:v>2.23</c:v>
                </c:pt>
                <c:pt idx="116">
                  <c:v>1.36</c:v>
                </c:pt>
                <c:pt idx="117">
                  <c:v>-0.12</c:v>
                </c:pt>
                <c:pt idx="118">
                  <c:v>-0.93</c:v>
                </c:pt>
                <c:pt idx="119">
                  <c:v>-1.06</c:v>
                </c:pt>
                <c:pt idx="120">
                  <c:v>-1.2</c:v>
                </c:pt>
                <c:pt idx="121">
                  <c:v>-1.39</c:v>
                </c:pt>
                <c:pt idx="122">
                  <c:v>-1.34</c:v>
                </c:pt>
                <c:pt idx="123">
                  <c:v>-0.57999999999999996</c:v>
                </c:pt>
                <c:pt idx="124">
                  <c:v>0.12</c:v>
                </c:pt>
                <c:pt idx="125">
                  <c:v>0.94</c:v>
                </c:pt>
                <c:pt idx="126">
                  <c:v>1</c:v>
                </c:pt>
                <c:pt idx="127">
                  <c:v>1.02</c:v>
                </c:pt>
                <c:pt idx="128">
                  <c:v>0.57999999999999996</c:v>
                </c:pt>
                <c:pt idx="129">
                  <c:v>-0.96</c:v>
                </c:pt>
                <c:pt idx="130">
                  <c:v>-1.28</c:v>
                </c:pt>
                <c:pt idx="131">
                  <c:v>-1.08</c:v>
                </c:pt>
                <c:pt idx="132">
                  <c:v>-0.93</c:v>
                </c:pt>
                <c:pt idx="133">
                  <c:v>-0.88</c:v>
                </c:pt>
                <c:pt idx="134">
                  <c:v>-1.3</c:v>
                </c:pt>
                <c:pt idx="135">
                  <c:v>-0.62</c:v>
                </c:pt>
                <c:pt idx="136">
                  <c:v>-0.14000000000000001</c:v>
                </c:pt>
                <c:pt idx="137">
                  <c:v>0.73</c:v>
                </c:pt>
                <c:pt idx="138">
                  <c:v>1.04</c:v>
                </c:pt>
                <c:pt idx="139">
                  <c:v>1.31</c:v>
                </c:pt>
                <c:pt idx="140">
                  <c:v>0.73</c:v>
                </c:pt>
                <c:pt idx="141">
                  <c:v>-0.41</c:v>
                </c:pt>
                <c:pt idx="142">
                  <c:v>-0.65</c:v>
                </c:pt>
                <c:pt idx="143">
                  <c:v>-0.18</c:v>
                </c:pt>
                <c:pt idx="144">
                  <c:v>-0.11</c:v>
                </c:pt>
                <c:pt idx="145">
                  <c:v>-0.22</c:v>
                </c:pt>
                <c:pt idx="146">
                  <c:v>-0.06</c:v>
                </c:pt>
                <c:pt idx="147">
                  <c:v>0.44</c:v>
                </c:pt>
                <c:pt idx="148">
                  <c:v>1.36</c:v>
                </c:pt>
                <c:pt idx="149">
                  <c:v>1.7</c:v>
                </c:pt>
                <c:pt idx="150">
                  <c:v>1.43</c:v>
                </c:pt>
                <c:pt idx="151">
                  <c:v>0.5</c:v>
                </c:pt>
                <c:pt idx="152">
                  <c:v>-0.69</c:v>
                </c:pt>
                <c:pt idx="153">
                  <c:v>-2.02</c:v>
                </c:pt>
                <c:pt idx="154">
                  <c:v>-2.12</c:v>
                </c:pt>
                <c:pt idx="155">
                  <c:v>-2.5499999999999998</c:v>
                </c:pt>
                <c:pt idx="156">
                  <c:v>-2.33</c:v>
                </c:pt>
                <c:pt idx="157">
                  <c:v>-2.19</c:v>
                </c:pt>
                <c:pt idx="158">
                  <c:v>-2.12</c:v>
                </c:pt>
                <c:pt idx="159">
                  <c:v>-1.9</c:v>
                </c:pt>
                <c:pt idx="160">
                  <c:v>-1.1000000000000001</c:v>
                </c:pt>
                <c:pt idx="161">
                  <c:v>-1.02</c:v>
                </c:pt>
                <c:pt idx="162">
                  <c:v>-0.56999999999999995</c:v>
                </c:pt>
                <c:pt idx="163">
                  <c:v>-0.98</c:v>
                </c:pt>
                <c:pt idx="164">
                  <c:v>-1.49</c:v>
                </c:pt>
                <c:pt idx="165">
                  <c:v>-2.35</c:v>
                </c:pt>
                <c:pt idx="166">
                  <c:v>-2.79</c:v>
                </c:pt>
                <c:pt idx="167">
                  <c:v>-2.29</c:v>
                </c:pt>
                <c:pt idx="168">
                  <c:v>-2.2400000000000002</c:v>
                </c:pt>
                <c:pt idx="169">
                  <c:v>-2.15</c:v>
                </c:pt>
                <c:pt idx="170">
                  <c:v>-1.4</c:v>
                </c:pt>
                <c:pt idx="171">
                  <c:v>-0.89</c:v>
                </c:pt>
                <c:pt idx="172">
                  <c:v>-0.77</c:v>
                </c:pt>
                <c:pt idx="173">
                  <c:v>-0.49</c:v>
                </c:pt>
                <c:pt idx="174">
                  <c:v>-0.44</c:v>
                </c:pt>
                <c:pt idx="175">
                  <c:v>-0.27</c:v>
                </c:pt>
                <c:pt idx="176">
                  <c:v>-0.33</c:v>
                </c:pt>
                <c:pt idx="177">
                  <c:v>-0.36</c:v>
                </c:pt>
                <c:pt idx="178">
                  <c:v>-0.38</c:v>
                </c:pt>
                <c:pt idx="179">
                  <c:v>-0.49</c:v>
                </c:pt>
                <c:pt idx="180">
                  <c:v>-0.69</c:v>
                </c:pt>
                <c:pt idx="181">
                  <c:v>-0.36</c:v>
                </c:pt>
                <c:pt idx="182">
                  <c:v>-0.16</c:v>
                </c:pt>
                <c:pt idx="183">
                  <c:v>-0.2</c:v>
                </c:pt>
                <c:pt idx="184">
                  <c:v>-0.28000000000000003</c:v>
                </c:pt>
                <c:pt idx="185">
                  <c:v>-0.05</c:v>
                </c:pt>
                <c:pt idx="186">
                  <c:v>0.13</c:v>
                </c:pt>
                <c:pt idx="187">
                  <c:v>0.44</c:v>
                </c:pt>
                <c:pt idx="188">
                  <c:v>0.55000000000000004</c:v>
                </c:pt>
                <c:pt idx="189">
                  <c:v>0.17</c:v>
                </c:pt>
                <c:pt idx="190">
                  <c:v>0.41</c:v>
                </c:pt>
                <c:pt idx="191">
                  <c:v>0.25</c:v>
                </c:pt>
                <c:pt idx="192">
                  <c:v>0.5</c:v>
                </c:pt>
                <c:pt idx="193">
                  <c:v>0.79</c:v>
                </c:pt>
                <c:pt idx="194">
                  <c:v>1.06</c:v>
                </c:pt>
                <c:pt idx="195">
                  <c:v>1.23</c:v>
                </c:pt>
                <c:pt idx="196">
                  <c:v>1.17</c:v>
                </c:pt>
                <c:pt idx="197">
                  <c:v>1.34</c:v>
                </c:pt>
                <c:pt idx="198">
                  <c:v>1.51</c:v>
                </c:pt>
                <c:pt idx="199">
                  <c:v>1.6</c:v>
                </c:pt>
                <c:pt idx="200">
                  <c:v>1.66</c:v>
                </c:pt>
                <c:pt idx="201">
                  <c:v>1.71</c:v>
                </c:pt>
                <c:pt idx="202">
                  <c:v>1.3</c:v>
                </c:pt>
                <c:pt idx="203">
                  <c:v>1.01</c:v>
                </c:pt>
                <c:pt idx="204">
                  <c:v>0.7</c:v>
                </c:pt>
                <c:pt idx="205">
                  <c:v>0.76</c:v>
                </c:pt>
                <c:pt idx="206">
                  <c:v>0.93</c:v>
                </c:pt>
                <c:pt idx="207">
                  <c:v>1.06</c:v>
                </c:pt>
                <c:pt idx="208">
                  <c:v>1.24</c:v>
                </c:pt>
                <c:pt idx="209">
                  <c:v>1.81</c:v>
                </c:pt>
                <c:pt idx="210">
                  <c:v>2.29</c:v>
                </c:pt>
                <c:pt idx="211">
                  <c:v>2.2400000000000002</c:v>
                </c:pt>
                <c:pt idx="212">
                  <c:v>2.19</c:v>
                </c:pt>
                <c:pt idx="213">
                  <c:v>1.87</c:v>
                </c:pt>
                <c:pt idx="214">
                  <c:v>1.18</c:v>
                </c:pt>
                <c:pt idx="215">
                  <c:v>1.01</c:v>
                </c:pt>
                <c:pt idx="216">
                  <c:v>1.08</c:v>
                </c:pt>
                <c:pt idx="217">
                  <c:v>1.17</c:v>
                </c:pt>
                <c:pt idx="218">
                  <c:v>1.25</c:v>
                </c:pt>
                <c:pt idx="219">
                  <c:v>1.41</c:v>
                </c:pt>
                <c:pt idx="220">
                  <c:v>1.29</c:v>
                </c:pt>
                <c:pt idx="221">
                  <c:v>1.3</c:v>
                </c:pt>
                <c:pt idx="222">
                  <c:v>1.03</c:v>
                </c:pt>
                <c:pt idx="223">
                  <c:v>1.17</c:v>
                </c:pt>
                <c:pt idx="224">
                  <c:v>1.1100000000000001</c:v>
                </c:pt>
                <c:pt idx="225">
                  <c:v>0.87</c:v>
                </c:pt>
                <c:pt idx="226">
                  <c:v>0.51</c:v>
                </c:pt>
                <c:pt idx="227">
                  <c:v>0.48</c:v>
                </c:pt>
                <c:pt idx="228">
                  <c:v>0.65</c:v>
                </c:pt>
                <c:pt idx="229">
                  <c:v>0.81</c:v>
                </c:pt>
                <c:pt idx="230">
                  <c:v>1.08</c:v>
                </c:pt>
                <c:pt idx="231">
                  <c:v>1.1499999999999999</c:v>
                </c:pt>
                <c:pt idx="232">
                  <c:v>1.48</c:v>
                </c:pt>
                <c:pt idx="233">
                  <c:v>1.72</c:v>
                </c:pt>
                <c:pt idx="234">
                  <c:v>1.86</c:v>
                </c:pt>
                <c:pt idx="235">
                  <c:v>1.86</c:v>
                </c:pt>
                <c:pt idx="236">
                  <c:v>1.61</c:v>
                </c:pt>
                <c:pt idx="237">
                  <c:v>1.18</c:v>
                </c:pt>
                <c:pt idx="238">
                  <c:v>0.42</c:v>
                </c:pt>
                <c:pt idx="239">
                  <c:v>0.23</c:v>
                </c:pt>
                <c:pt idx="240">
                  <c:v>-0.11</c:v>
                </c:pt>
                <c:pt idx="241">
                  <c:v>0.26</c:v>
                </c:pt>
                <c:pt idx="242">
                  <c:v>0.46</c:v>
                </c:pt>
                <c:pt idx="243">
                  <c:v>0.74</c:v>
                </c:pt>
                <c:pt idx="244">
                  <c:v>0.81</c:v>
                </c:pt>
                <c:pt idx="245">
                  <c:v>0.82</c:v>
                </c:pt>
                <c:pt idx="246">
                  <c:v>0.92</c:v>
                </c:pt>
                <c:pt idx="247">
                  <c:v>0.85</c:v>
                </c:pt>
                <c:pt idx="248">
                  <c:v>1.07</c:v>
                </c:pt>
                <c:pt idx="249">
                  <c:v>1.07</c:v>
                </c:pt>
                <c:pt idx="250">
                  <c:v>0.76</c:v>
                </c:pt>
                <c:pt idx="251">
                  <c:v>0.9</c:v>
                </c:pt>
                <c:pt idx="252">
                  <c:v>0.85</c:v>
                </c:pt>
                <c:pt idx="253">
                  <c:v>0.76</c:v>
                </c:pt>
                <c:pt idx="254">
                  <c:v>0.77</c:v>
                </c:pt>
                <c:pt idx="255">
                  <c:v>0.75</c:v>
                </c:pt>
                <c:pt idx="256">
                  <c:v>0.96</c:v>
                </c:pt>
                <c:pt idx="257">
                  <c:v>1.1000000000000001</c:v>
                </c:pt>
                <c:pt idx="258">
                  <c:v>1.75</c:v>
                </c:pt>
                <c:pt idx="259">
                  <c:v>1.89</c:v>
                </c:pt>
                <c:pt idx="260">
                  <c:v>1.73</c:v>
                </c:pt>
                <c:pt idx="261">
                  <c:v>1.42</c:v>
                </c:pt>
                <c:pt idx="262">
                  <c:v>0.81</c:v>
                </c:pt>
                <c:pt idx="263">
                  <c:v>0.49</c:v>
                </c:pt>
                <c:pt idx="264">
                  <c:v>0.57999999999999996</c:v>
                </c:pt>
                <c:pt idx="265">
                  <c:v>0.47</c:v>
                </c:pt>
                <c:pt idx="266">
                  <c:v>0.5</c:v>
                </c:pt>
                <c:pt idx="267">
                  <c:v>0.7</c:v>
                </c:pt>
                <c:pt idx="268">
                  <c:v>1.07</c:v>
                </c:pt>
                <c:pt idx="269">
                  <c:v>1.24</c:v>
                </c:pt>
                <c:pt idx="270">
                  <c:v>1.5</c:v>
                </c:pt>
                <c:pt idx="271">
                  <c:v>1.23</c:v>
                </c:pt>
                <c:pt idx="272">
                  <c:v>1.36</c:v>
                </c:pt>
                <c:pt idx="273">
                  <c:v>0.91</c:v>
                </c:pt>
                <c:pt idx="274">
                  <c:v>0.48</c:v>
                </c:pt>
                <c:pt idx="275">
                  <c:v>0.27</c:v>
                </c:pt>
                <c:pt idx="276">
                  <c:v>7.0000000000000007E-2</c:v>
                </c:pt>
                <c:pt idx="277">
                  <c:v>-0.04</c:v>
                </c:pt>
                <c:pt idx="278">
                  <c:v>0.25</c:v>
                </c:pt>
                <c:pt idx="279">
                  <c:v>0.64</c:v>
                </c:pt>
                <c:pt idx="280">
                  <c:v>0.99</c:v>
                </c:pt>
                <c:pt idx="281">
                  <c:v>1.28</c:v>
                </c:pt>
                <c:pt idx="282">
                  <c:v>1.47</c:v>
                </c:pt>
                <c:pt idx="283">
                  <c:v>1.28</c:v>
                </c:pt>
                <c:pt idx="284">
                  <c:v>0.98</c:v>
                </c:pt>
                <c:pt idx="285">
                  <c:v>0.89</c:v>
                </c:pt>
                <c:pt idx="286">
                  <c:v>0.52</c:v>
                </c:pt>
                <c:pt idx="287">
                  <c:v>0.47</c:v>
                </c:pt>
                <c:pt idx="288">
                  <c:v>0.4</c:v>
                </c:pt>
                <c:pt idx="289">
                  <c:v>0.18</c:v>
                </c:pt>
                <c:pt idx="290">
                  <c:v>0.32</c:v>
                </c:pt>
                <c:pt idx="291">
                  <c:v>0.2</c:v>
                </c:pt>
                <c:pt idx="292">
                  <c:v>0.68</c:v>
                </c:pt>
                <c:pt idx="293">
                  <c:v>0.76</c:v>
                </c:pt>
                <c:pt idx="294">
                  <c:v>1.05</c:v>
                </c:pt>
                <c:pt idx="295">
                  <c:v>0.84</c:v>
                </c:pt>
                <c:pt idx="296">
                  <c:v>0.6</c:v>
                </c:pt>
                <c:pt idx="297">
                  <c:v>0.4</c:v>
                </c:pt>
                <c:pt idx="298">
                  <c:v>-0.13</c:v>
                </c:pt>
                <c:pt idx="299">
                  <c:v>-0.05</c:v>
                </c:pt>
                <c:pt idx="300">
                  <c:v>-0.14000000000000001</c:v>
                </c:pt>
                <c:pt idx="301">
                  <c:v>-0.17</c:v>
                </c:pt>
                <c:pt idx="302">
                  <c:v>-0.01</c:v>
                </c:pt>
                <c:pt idx="303">
                  <c:v>0.01</c:v>
                </c:pt>
                <c:pt idx="304">
                  <c:v>0.33</c:v>
                </c:pt>
                <c:pt idx="305">
                  <c:v>0.41</c:v>
                </c:pt>
                <c:pt idx="306">
                  <c:v>0.57999999999999996</c:v>
                </c:pt>
                <c:pt idx="307">
                  <c:v>0.64</c:v>
                </c:pt>
                <c:pt idx="308">
                  <c:v>0.46</c:v>
                </c:pt>
                <c:pt idx="309">
                  <c:v>7.0000000000000007E-2</c:v>
                </c:pt>
                <c:pt idx="310">
                  <c:v>-0.16</c:v>
                </c:pt>
                <c:pt idx="311">
                  <c:v>-0.16</c:v>
                </c:pt>
                <c:pt idx="312">
                  <c:v>-0.35</c:v>
                </c:pt>
                <c:pt idx="313">
                  <c:v>-0.4</c:v>
                </c:pt>
                <c:pt idx="314">
                  <c:v>-0.22</c:v>
                </c:pt>
                <c:pt idx="315">
                  <c:v>-0.05</c:v>
                </c:pt>
                <c:pt idx="316">
                  <c:v>0.27</c:v>
                </c:pt>
                <c:pt idx="317">
                  <c:v>0.42</c:v>
                </c:pt>
                <c:pt idx="318">
                  <c:v>0.44</c:v>
                </c:pt>
                <c:pt idx="319">
                  <c:v>0.31</c:v>
                </c:pt>
                <c:pt idx="320">
                  <c:v>-0.03</c:v>
                </c:pt>
                <c:pt idx="321">
                  <c:v>-0.34</c:v>
                </c:pt>
                <c:pt idx="322">
                  <c:v>-0.23</c:v>
                </c:pt>
                <c:pt idx="323">
                  <c:v>-0.22</c:v>
                </c:pt>
                <c:pt idx="324">
                  <c:v>-0.31</c:v>
                </c:pt>
                <c:pt idx="325">
                  <c:v>-0.35</c:v>
                </c:pt>
                <c:pt idx="326">
                  <c:v>-0.09</c:v>
                </c:pt>
                <c:pt idx="327">
                  <c:v>-0.09</c:v>
                </c:pt>
                <c:pt idx="328">
                  <c:v>0.31</c:v>
                </c:pt>
                <c:pt idx="329">
                  <c:v>0.47</c:v>
                </c:pt>
                <c:pt idx="330">
                  <c:v>0.72</c:v>
                </c:pt>
                <c:pt idx="331">
                  <c:v>0.61</c:v>
                </c:pt>
                <c:pt idx="332">
                  <c:v>0.4</c:v>
                </c:pt>
                <c:pt idx="333">
                  <c:v>0.13</c:v>
                </c:pt>
                <c:pt idx="334">
                  <c:v>-0.11</c:v>
                </c:pt>
                <c:pt idx="335">
                  <c:v>0</c:v>
                </c:pt>
                <c:pt idx="336">
                  <c:v>-0.41</c:v>
                </c:pt>
                <c:pt idx="337">
                  <c:v>-0.26</c:v>
                </c:pt>
                <c:pt idx="338">
                  <c:v>-0.33</c:v>
                </c:pt>
                <c:pt idx="339">
                  <c:v>-0.16</c:v>
                </c:pt>
                <c:pt idx="340">
                  <c:v>-0.03</c:v>
                </c:pt>
                <c:pt idx="341">
                  <c:v>0.13</c:v>
                </c:pt>
                <c:pt idx="342">
                  <c:v>0.62</c:v>
                </c:pt>
                <c:pt idx="343">
                  <c:v>0.28000000000000003</c:v>
                </c:pt>
                <c:pt idx="344">
                  <c:v>-0.11</c:v>
                </c:pt>
                <c:pt idx="345">
                  <c:v>-0.49</c:v>
                </c:pt>
                <c:pt idx="346">
                  <c:v>-0.37</c:v>
                </c:pt>
                <c:pt idx="347">
                  <c:v>-0.16</c:v>
                </c:pt>
                <c:pt idx="348">
                  <c:v>-0.53</c:v>
                </c:pt>
                <c:pt idx="349">
                  <c:v>-0.46</c:v>
                </c:pt>
                <c:pt idx="350">
                  <c:v>-0.4</c:v>
                </c:pt>
                <c:pt idx="351">
                  <c:v>-0.28999999999999998</c:v>
                </c:pt>
                <c:pt idx="352">
                  <c:v>0.05</c:v>
                </c:pt>
                <c:pt idx="353">
                  <c:v>0.01</c:v>
                </c:pt>
                <c:pt idx="354">
                  <c:v>0.41</c:v>
                </c:pt>
                <c:pt idx="355">
                  <c:v>0.34</c:v>
                </c:pt>
                <c:pt idx="356">
                  <c:v>0.06</c:v>
                </c:pt>
                <c:pt idx="357">
                  <c:v>-0.26</c:v>
                </c:pt>
                <c:pt idx="358">
                  <c:v>-0.3</c:v>
                </c:pt>
                <c:pt idx="359">
                  <c:v>-0.32</c:v>
                </c:pt>
                <c:pt idx="360">
                  <c:v>-0.41</c:v>
                </c:pt>
                <c:pt idx="361">
                  <c:v>-0.47</c:v>
                </c:pt>
                <c:pt idx="362">
                  <c:v>-0.25</c:v>
                </c:pt>
                <c:pt idx="363">
                  <c:v>-0.06</c:v>
                </c:pt>
                <c:pt idx="364">
                  <c:v>0.41</c:v>
                </c:pt>
                <c:pt idx="365">
                  <c:v>0.76</c:v>
                </c:pt>
                <c:pt idx="366">
                  <c:v>0.92</c:v>
                </c:pt>
                <c:pt idx="367">
                  <c:v>0.59</c:v>
                </c:pt>
                <c:pt idx="368">
                  <c:v>-0.18</c:v>
                </c:pt>
                <c:pt idx="369">
                  <c:v>-0.99</c:v>
                </c:pt>
                <c:pt idx="370">
                  <c:v>-0.97</c:v>
                </c:pt>
                <c:pt idx="371">
                  <c:v>-1.07</c:v>
                </c:pt>
                <c:pt idx="372">
                  <c:v>-0.89</c:v>
                </c:pt>
                <c:pt idx="373">
                  <c:v>-0.93</c:v>
                </c:pt>
                <c:pt idx="374">
                  <c:v>-0.68</c:v>
                </c:pt>
                <c:pt idx="375">
                  <c:v>-0.56999999999999995</c:v>
                </c:pt>
                <c:pt idx="376">
                  <c:v>-0.28999999999999998</c:v>
                </c:pt>
                <c:pt idx="377">
                  <c:v>-0.11</c:v>
                </c:pt>
                <c:pt idx="378">
                  <c:v>0.22</c:v>
                </c:pt>
                <c:pt idx="379">
                  <c:v>-0.05</c:v>
                </c:pt>
                <c:pt idx="380">
                  <c:v>0.04</c:v>
                </c:pt>
                <c:pt idx="381">
                  <c:v>-0.16</c:v>
                </c:pt>
                <c:pt idx="382">
                  <c:v>-0.17</c:v>
                </c:pt>
                <c:pt idx="383">
                  <c:v>-7.0000000000000007E-2</c:v>
                </c:pt>
                <c:pt idx="384">
                  <c:v>-0.1</c:v>
                </c:pt>
                <c:pt idx="385">
                  <c:v>-0.01</c:v>
                </c:pt>
                <c:pt idx="386">
                  <c:v>0.23</c:v>
                </c:pt>
                <c:pt idx="387">
                  <c:v>0.21</c:v>
                </c:pt>
                <c:pt idx="388">
                  <c:v>0.51</c:v>
                </c:pt>
                <c:pt idx="389">
                  <c:v>0.52</c:v>
                </c:pt>
                <c:pt idx="390">
                  <c:v>0.89</c:v>
                </c:pt>
                <c:pt idx="391">
                  <c:v>0.86</c:v>
                </c:pt>
                <c:pt idx="392">
                  <c:v>0.9</c:v>
                </c:pt>
                <c:pt idx="393">
                  <c:v>0.97</c:v>
                </c:pt>
                <c:pt idx="394">
                  <c:v>0.47</c:v>
                </c:pt>
                <c:pt idx="395">
                  <c:v>0.53</c:v>
                </c:pt>
                <c:pt idx="396">
                  <c:v>0.39</c:v>
                </c:pt>
                <c:pt idx="397">
                  <c:v>0.49</c:v>
                </c:pt>
                <c:pt idx="398">
                  <c:v>0.65</c:v>
                </c:pt>
                <c:pt idx="399">
                  <c:v>0.92</c:v>
                </c:pt>
                <c:pt idx="400">
                  <c:v>1.19</c:v>
                </c:pt>
                <c:pt idx="401">
                  <c:v>1.6</c:v>
                </c:pt>
                <c:pt idx="402">
                  <c:v>1.59</c:v>
                </c:pt>
                <c:pt idx="403">
                  <c:v>1.1599999999999999</c:v>
                </c:pt>
                <c:pt idx="404">
                  <c:v>0.75</c:v>
                </c:pt>
                <c:pt idx="405">
                  <c:v>0.49</c:v>
                </c:pt>
                <c:pt idx="406">
                  <c:v>0.45</c:v>
                </c:pt>
                <c:pt idx="407">
                  <c:v>0.33</c:v>
                </c:pt>
                <c:pt idx="408">
                  <c:v>0.66</c:v>
                </c:pt>
                <c:pt idx="409">
                  <c:v>0.49</c:v>
                </c:pt>
                <c:pt idx="410">
                  <c:v>0.8</c:v>
                </c:pt>
                <c:pt idx="411">
                  <c:v>0.91</c:v>
                </c:pt>
                <c:pt idx="412">
                  <c:v>1.05</c:v>
                </c:pt>
                <c:pt idx="413">
                  <c:v>1.43</c:v>
                </c:pt>
                <c:pt idx="414">
                  <c:v>1.57</c:v>
                </c:pt>
                <c:pt idx="415">
                  <c:v>1.53</c:v>
                </c:pt>
                <c:pt idx="416">
                  <c:v>1.1000000000000001</c:v>
                </c:pt>
                <c:pt idx="417">
                  <c:v>0.76</c:v>
                </c:pt>
                <c:pt idx="418">
                  <c:v>0.9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E214-4FBD-94D0-CEB4E31676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9974656"/>
        <c:axId val="219980928"/>
      </c:lineChart>
      <c:dateAx>
        <c:axId val="219970944"/>
        <c:scaling>
          <c:orientation val="minMax"/>
          <c:min val="36192"/>
        </c:scaling>
        <c:delete val="0"/>
        <c:axPos val="b"/>
        <c:title>
          <c:tx>
            <c:rich>
              <a:bodyPr rot="0" spcFirstLastPara="0" vertOverflow="ellipsis" vert="horz" wrap="square" anchor="ctr" anchorCtr="1"/>
              <a:lstStyle/>
              <a:p>
                <a:pPr>
                  <a:defRPr lang="zh-CN" sz="800" b="0" i="0" u="none" strike="noStrike" kern="1200" baseline="0">
                    <a:solidFill>
                      <a:srgbClr val="000000"/>
                    </a:solidFill>
                    <a:latin typeface="Arial" panose="020B0604020202020204"/>
                    <a:ea typeface="Arial" panose="020B0604020202020204"/>
                    <a:cs typeface="Arial" panose="020B0604020202020204"/>
                  </a:defRPr>
                </a:pPr>
                <a:r>
                  <a:rPr lang="en-US" altLang="zh-CN"/>
                  <a:t>%</a:t>
                </a:r>
              </a:p>
            </c:rich>
          </c:tx>
          <c:layout>
            <c:manualLayout>
              <c:xMode val="edge"/>
              <c:yMode val="edge"/>
              <c:x val="9.1703120443277997E-2"/>
              <c:y val="0.14671852253286199"/>
            </c:manualLayout>
          </c:layout>
          <c:overlay val="0"/>
          <c:spPr>
            <a:noFill/>
            <a:ln w="25400">
              <a:noFill/>
            </a:ln>
          </c:spPr>
        </c:title>
        <c:numFmt formatCode="yy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9973120"/>
        <c:crosses val="autoZero"/>
        <c:auto val="1"/>
        <c:lblOffset val="100"/>
        <c:baseTimeUnit val="months"/>
        <c:majorUnit val="1"/>
        <c:majorTimeUnit val="years"/>
        <c:minorUnit val="6"/>
        <c:minorTimeUnit val="months"/>
      </c:dateAx>
      <c:valAx>
        <c:axId val="219973120"/>
        <c:scaling>
          <c:orientation val="minMax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9970944"/>
        <c:crosses val="autoZero"/>
        <c:crossBetween val="between"/>
      </c:valAx>
      <c:dateAx>
        <c:axId val="219974656"/>
        <c:scaling>
          <c:orientation val="minMax"/>
        </c:scaling>
        <c:delete val="1"/>
        <c:axPos val="b"/>
        <c:title>
          <c:tx>
            <c:rich>
              <a:bodyPr rot="0" spcFirstLastPara="0" vertOverflow="ellipsis" vert="horz" wrap="square" anchor="ctr" anchorCtr="1"/>
              <a:lstStyle/>
              <a:p>
                <a:pPr>
                  <a:defRPr lang="zh-CN" sz="800" b="0" i="0" u="none" strike="noStrike" kern="1200" baseline="0">
                    <a:solidFill>
                      <a:srgbClr val="000000"/>
                    </a:solidFill>
                    <a:latin typeface="Arial" panose="020B0604020202020204"/>
                    <a:ea typeface="Arial" panose="020B0604020202020204"/>
                    <a:cs typeface="Arial" panose="020B0604020202020204"/>
                  </a:defRPr>
                </a:pPr>
                <a:r>
                  <a:rPr lang="en-US" altLang="zh-CN"/>
                  <a:t>%</a:t>
                </a:r>
              </a:p>
            </c:rich>
          </c:tx>
          <c:layout>
            <c:manualLayout>
              <c:xMode val="edge"/>
              <c:yMode val="edge"/>
              <c:x val="0.89082968795567297"/>
              <c:y val="0.104247292975018"/>
            </c:manualLayout>
          </c:layout>
          <c:overlay val="0"/>
          <c:spPr>
            <a:noFill/>
            <a:ln w="25400">
              <a:noFill/>
            </a:ln>
          </c:spPr>
        </c:title>
        <c:numFmt formatCode="yyyy\-mm" sourceLinked="1"/>
        <c:majorTickMark val="out"/>
        <c:minorTickMark val="none"/>
        <c:tickLblPos val="none"/>
        <c:crossAx val="219980928"/>
        <c:crosses val="autoZero"/>
        <c:auto val="1"/>
        <c:lblOffset val="100"/>
        <c:baseTimeUnit val="months"/>
      </c:dateAx>
      <c:valAx>
        <c:axId val="219980928"/>
        <c:scaling>
          <c:orientation val="minMax"/>
        </c:scaling>
        <c:delete val="0"/>
        <c:axPos val="r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9974656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66666792253503"/>
          <c:y val="3.8461461071386198E-2"/>
          <c:w val="0.73765487682568798"/>
          <c:h val="0.11538438321415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/>
              <a:t>量领先价</a:t>
            </a:r>
          </a:p>
        </c:rich>
      </c:tx>
      <c:layout>
        <c:manualLayout>
          <c:xMode val="edge"/>
          <c:yMode val="edge"/>
          <c:x val="0.39290375184180698"/>
          <c:y val="0.22103450072984701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8.3333333333333301E-2"/>
          <c:y val="7.69230769230769E-2"/>
          <c:w val="0.83101851851851904"/>
          <c:h val="0.84615384615384703"/>
        </c:manualLayout>
      </c:layout>
      <c:lineChart>
        <c:grouping val="standard"/>
        <c:varyColors val="0"/>
        <c:ser>
          <c:idx val="0"/>
          <c:order val="0"/>
          <c:tx>
            <c:strRef>
              <c:f>房地产!$CW$1</c:f>
              <c:strCache>
                <c:ptCount val="1"/>
                <c:pt idx="0">
                  <c:v>美国:成屋销售:同比（%，左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CU$4:$CU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>
                  <c:v>34699</c:v>
                </c:pt>
                <c:pt idx="325">
                  <c:v>34668</c:v>
                </c:pt>
                <c:pt idx="326">
                  <c:v>34638</c:v>
                </c:pt>
                <c:pt idx="327">
                  <c:v>34607</c:v>
                </c:pt>
                <c:pt idx="328">
                  <c:v>34577</c:v>
                </c:pt>
                <c:pt idx="329">
                  <c:v>34546</c:v>
                </c:pt>
                <c:pt idx="330">
                  <c:v>34515</c:v>
                </c:pt>
                <c:pt idx="331">
                  <c:v>34485</c:v>
                </c:pt>
                <c:pt idx="332">
                  <c:v>34454</c:v>
                </c:pt>
                <c:pt idx="333">
                  <c:v>34424</c:v>
                </c:pt>
                <c:pt idx="334">
                  <c:v>34393</c:v>
                </c:pt>
                <c:pt idx="335">
                  <c:v>34365</c:v>
                </c:pt>
                <c:pt idx="336">
                  <c:v>34334</c:v>
                </c:pt>
                <c:pt idx="337">
                  <c:v>34303</c:v>
                </c:pt>
                <c:pt idx="338">
                  <c:v>34273</c:v>
                </c:pt>
                <c:pt idx="339">
                  <c:v>34242</c:v>
                </c:pt>
                <c:pt idx="340">
                  <c:v>34212</c:v>
                </c:pt>
                <c:pt idx="341">
                  <c:v>34181</c:v>
                </c:pt>
                <c:pt idx="342">
                  <c:v>34150</c:v>
                </c:pt>
                <c:pt idx="343">
                  <c:v>34120</c:v>
                </c:pt>
                <c:pt idx="344">
                  <c:v>34089</c:v>
                </c:pt>
                <c:pt idx="345">
                  <c:v>34059</c:v>
                </c:pt>
                <c:pt idx="346">
                  <c:v>34028</c:v>
                </c:pt>
                <c:pt idx="347">
                  <c:v>34000</c:v>
                </c:pt>
                <c:pt idx="348">
                  <c:v>33969</c:v>
                </c:pt>
                <c:pt idx="349">
                  <c:v>33938</c:v>
                </c:pt>
                <c:pt idx="350">
                  <c:v>33908</c:v>
                </c:pt>
                <c:pt idx="351">
                  <c:v>33877</c:v>
                </c:pt>
                <c:pt idx="352">
                  <c:v>33847</c:v>
                </c:pt>
                <c:pt idx="353">
                  <c:v>33816</c:v>
                </c:pt>
                <c:pt idx="354">
                  <c:v>33785</c:v>
                </c:pt>
                <c:pt idx="355">
                  <c:v>33755</c:v>
                </c:pt>
                <c:pt idx="356">
                  <c:v>33724</c:v>
                </c:pt>
                <c:pt idx="357">
                  <c:v>33694</c:v>
                </c:pt>
                <c:pt idx="358">
                  <c:v>33663</c:v>
                </c:pt>
                <c:pt idx="359">
                  <c:v>33634</c:v>
                </c:pt>
                <c:pt idx="360">
                  <c:v>33603</c:v>
                </c:pt>
                <c:pt idx="361">
                  <c:v>33572</c:v>
                </c:pt>
                <c:pt idx="362">
                  <c:v>33542</c:v>
                </c:pt>
                <c:pt idx="363">
                  <c:v>33511</c:v>
                </c:pt>
                <c:pt idx="364">
                  <c:v>33481</c:v>
                </c:pt>
                <c:pt idx="365">
                  <c:v>33450</c:v>
                </c:pt>
                <c:pt idx="366">
                  <c:v>33419</c:v>
                </c:pt>
                <c:pt idx="367">
                  <c:v>33389</c:v>
                </c:pt>
                <c:pt idx="368">
                  <c:v>33358</c:v>
                </c:pt>
                <c:pt idx="369">
                  <c:v>33328</c:v>
                </c:pt>
                <c:pt idx="370">
                  <c:v>33297</c:v>
                </c:pt>
                <c:pt idx="371">
                  <c:v>33269</c:v>
                </c:pt>
                <c:pt idx="372">
                  <c:v>33238</c:v>
                </c:pt>
                <c:pt idx="373">
                  <c:v>33207</c:v>
                </c:pt>
                <c:pt idx="374">
                  <c:v>33177</c:v>
                </c:pt>
                <c:pt idx="375">
                  <c:v>33146</c:v>
                </c:pt>
                <c:pt idx="376">
                  <c:v>33116</c:v>
                </c:pt>
                <c:pt idx="377">
                  <c:v>33085</c:v>
                </c:pt>
                <c:pt idx="378">
                  <c:v>33054</c:v>
                </c:pt>
                <c:pt idx="379">
                  <c:v>33024</c:v>
                </c:pt>
                <c:pt idx="380">
                  <c:v>32993</c:v>
                </c:pt>
                <c:pt idx="381">
                  <c:v>32963</c:v>
                </c:pt>
                <c:pt idx="382">
                  <c:v>32932</c:v>
                </c:pt>
                <c:pt idx="383">
                  <c:v>32904</c:v>
                </c:pt>
                <c:pt idx="384">
                  <c:v>32873</c:v>
                </c:pt>
                <c:pt idx="385">
                  <c:v>32842</c:v>
                </c:pt>
                <c:pt idx="386">
                  <c:v>32812</c:v>
                </c:pt>
                <c:pt idx="387">
                  <c:v>32781</c:v>
                </c:pt>
                <c:pt idx="388">
                  <c:v>32751</c:v>
                </c:pt>
                <c:pt idx="389">
                  <c:v>32720</c:v>
                </c:pt>
                <c:pt idx="390">
                  <c:v>32689</c:v>
                </c:pt>
                <c:pt idx="391">
                  <c:v>32659</c:v>
                </c:pt>
                <c:pt idx="392">
                  <c:v>32628</c:v>
                </c:pt>
                <c:pt idx="393">
                  <c:v>32598</c:v>
                </c:pt>
                <c:pt idx="394">
                  <c:v>32567</c:v>
                </c:pt>
                <c:pt idx="395">
                  <c:v>32539</c:v>
                </c:pt>
                <c:pt idx="396">
                  <c:v>32508</c:v>
                </c:pt>
                <c:pt idx="397">
                  <c:v>32477</c:v>
                </c:pt>
                <c:pt idx="398">
                  <c:v>32447</c:v>
                </c:pt>
                <c:pt idx="399">
                  <c:v>32416</c:v>
                </c:pt>
                <c:pt idx="400">
                  <c:v>32386</c:v>
                </c:pt>
                <c:pt idx="401">
                  <c:v>32355</c:v>
                </c:pt>
                <c:pt idx="402">
                  <c:v>32324</c:v>
                </c:pt>
                <c:pt idx="403">
                  <c:v>32294</c:v>
                </c:pt>
                <c:pt idx="404">
                  <c:v>32263</c:v>
                </c:pt>
                <c:pt idx="405">
                  <c:v>32233</c:v>
                </c:pt>
                <c:pt idx="406">
                  <c:v>32202</c:v>
                </c:pt>
                <c:pt idx="407">
                  <c:v>32173</c:v>
                </c:pt>
                <c:pt idx="408">
                  <c:v>32142</c:v>
                </c:pt>
                <c:pt idx="409">
                  <c:v>32111</c:v>
                </c:pt>
                <c:pt idx="410">
                  <c:v>32081</c:v>
                </c:pt>
                <c:pt idx="411">
                  <c:v>32050</c:v>
                </c:pt>
                <c:pt idx="412">
                  <c:v>32020</c:v>
                </c:pt>
                <c:pt idx="413">
                  <c:v>31989</c:v>
                </c:pt>
                <c:pt idx="414">
                  <c:v>31958</c:v>
                </c:pt>
                <c:pt idx="415">
                  <c:v>31928</c:v>
                </c:pt>
                <c:pt idx="416">
                  <c:v>31897</c:v>
                </c:pt>
                <c:pt idx="417">
                  <c:v>31867</c:v>
                </c:pt>
                <c:pt idx="418">
                  <c:v>31836</c:v>
                </c:pt>
              </c:numCache>
            </c:numRef>
          </c:cat>
          <c:val>
            <c:numRef>
              <c:f>房地产!$CW$4:$CW$1999</c:f>
              <c:numCache>
                <c:formatCode>###,###,###,###,##0.00</c:formatCode>
                <c:ptCount val="1996"/>
                <c:pt idx="0">
                  <c:v>-7.07</c:v>
                </c:pt>
                <c:pt idx="1">
                  <c:v>-1.67</c:v>
                </c:pt>
                <c:pt idx="2">
                  <c:v>-5.79</c:v>
                </c:pt>
                <c:pt idx="3">
                  <c:v>-2.33</c:v>
                </c:pt>
                <c:pt idx="4">
                  <c:v>-1.51</c:v>
                </c:pt>
                <c:pt idx="5">
                  <c:v>1.69</c:v>
                </c:pt>
                <c:pt idx="6">
                  <c:v>23.06</c:v>
                </c:pt>
                <c:pt idx="7">
                  <c:v>44.14</c:v>
                </c:pt>
                <c:pt idx="8">
                  <c:v>33.869999999999997</c:v>
                </c:pt>
                <c:pt idx="9">
                  <c:v>12.34</c:v>
                </c:pt>
                <c:pt idx="10">
                  <c:v>9.4700000000000006</c:v>
                </c:pt>
                <c:pt idx="11">
                  <c:v>23.11</c:v>
                </c:pt>
                <c:pt idx="12">
                  <c:v>20.25</c:v>
                </c:pt>
                <c:pt idx="13">
                  <c:v>23.87</c:v>
                </c:pt>
                <c:pt idx="14">
                  <c:v>24.4</c:v>
                </c:pt>
                <c:pt idx="15">
                  <c:v>19.04</c:v>
                </c:pt>
                <c:pt idx="16">
                  <c:v>9.94</c:v>
                </c:pt>
                <c:pt idx="17">
                  <c:v>9.4600000000000009</c:v>
                </c:pt>
                <c:pt idx="18">
                  <c:v>-10.34</c:v>
                </c:pt>
                <c:pt idx="19">
                  <c:v>-24.77</c:v>
                </c:pt>
                <c:pt idx="20">
                  <c:v>-16.440000000000001</c:v>
                </c:pt>
                <c:pt idx="21">
                  <c:v>2.29</c:v>
                </c:pt>
                <c:pt idx="22">
                  <c:v>5.95</c:v>
                </c:pt>
                <c:pt idx="23">
                  <c:v>8.6300000000000008</c:v>
                </c:pt>
                <c:pt idx="24">
                  <c:v>10.6</c:v>
                </c:pt>
                <c:pt idx="25">
                  <c:v>2.11</c:v>
                </c:pt>
                <c:pt idx="26">
                  <c:v>3.64</c:v>
                </c:pt>
                <c:pt idx="27">
                  <c:v>4.4400000000000004</c:v>
                </c:pt>
                <c:pt idx="28">
                  <c:v>1.5</c:v>
                </c:pt>
                <c:pt idx="29">
                  <c:v>0</c:v>
                </c:pt>
                <c:pt idx="30">
                  <c:v>-1.3</c:v>
                </c:pt>
                <c:pt idx="31">
                  <c:v>-1.3</c:v>
                </c:pt>
                <c:pt idx="32">
                  <c:v>-3.68</c:v>
                </c:pt>
                <c:pt idx="33">
                  <c:v>-5.08</c:v>
                </c:pt>
                <c:pt idx="34">
                  <c:v>-4.0999999999999996</c:v>
                </c:pt>
                <c:pt idx="35">
                  <c:v>-7.78</c:v>
                </c:pt>
                <c:pt idx="36">
                  <c:v>-10.07</c:v>
                </c:pt>
                <c:pt idx="37">
                  <c:v>-8.92</c:v>
                </c:pt>
                <c:pt idx="38">
                  <c:v>-5.09</c:v>
                </c:pt>
                <c:pt idx="39">
                  <c:v>-3.54</c:v>
                </c:pt>
                <c:pt idx="40">
                  <c:v>-1.29</c:v>
                </c:pt>
                <c:pt idx="41">
                  <c:v>-0.55000000000000004</c:v>
                </c:pt>
                <c:pt idx="42">
                  <c:v>-2</c:v>
                </c:pt>
                <c:pt idx="43">
                  <c:v>-3.57</c:v>
                </c:pt>
                <c:pt idx="44">
                  <c:v>-1.99</c:v>
                </c:pt>
                <c:pt idx="45">
                  <c:v>-2.82</c:v>
                </c:pt>
                <c:pt idx="46">
                  <c:v>2.37</c:v>
                </c:pt>
                <c:pt idx="47">
                  <c:v>-4.42</c:v>
                </c:pt>
                <c:pt idx="48">
                  <c:v>0.91</c:v>
                </c:pt>
                <c:pt idx="49">
                  <c:v>2.14</c:v>
                </c:pt>
                <c:pt idx="50">
                  <c:v>-0.54</c:v>
                </c:pt>
                <c:pt idx="51">
                  <c:v>-1.83</c:v>
                </c:pt>
                <c:pt idx="52">
                  <c:v>1.5</c:v>
                </c:pt>
                <c:pt idx="53">
                  <c:v>1.69</c:v>
                </c:pt>
                <c:pt idx="54">
                  <c:v>0.36</c:v>
                </c:pt>
                <c:pt idx="55">
                  <c:v>2.38</c:v>
                </c:pt>
                <c:pt idx="56">
                  <c:v>1.0900000000000001</c:v>
                </c:pt>
                <c:pt idx="57">
                  <c:v>5.78</c:v>
                </c:pt>
                <c:pt idx="58">
                  <c:v>8.09</c:v>
                </c:pt>
                <c:pt idx="59">
                  <c:v>3.29</c:v>
                </c:pt>
                <c:pt idx="60">
                  <c:v>1.1000000000000001</c:v>
                </c:pt>
                <c:pt idx="61">
                  <c:v>15.23</c:v>
                </c:pt>
                <c:pt idx="62">
                  <c:v>4.54</c:v>
                </c:pt>
                <c:pt idx="63">
                  <c:v>0.55000000000000004</c:v>
                </c:pt>
                <c:pt idx="64">
                  <c:v>0.95</c:v>
                </c:pt>
                <c:pt idx="65">
                  <c:v>-2.74</c:v>
                </c:pt>
                <c:pt idx="66">
                  <c:v>1.29</c:v>
                </c:pt>
                <c:pt idx="67">
                  <c:v>3.4</c:v>
                </c:pt>
                <c:pt idx="68">
                  <c:v>6.61</c:v>
                </c:pt>
                <c:pt idx="69">
                  <c:v>2.1</c:v>
                </c:pt>
                <c:pt idx="70">
                  <c:v>2.0099999999999998</c:v>
                </c:pt>
                <c:pt idx="71">
                  <c:v>10.95</c:v>
                </c:pt>
                <c:pt idx="72">
                  <c:v>7.5</c:v>
                </c:pt>
                <c:pt idx="73">
                  <c:v>-1.82</c:v>
                </c:pt>
                <c:pt idx="74">
                  <c:v>2.52</c:v>
                </c:pt>
                <c:pt idx="75">
                  <c:v>6.67</c:v>
                </c:pt>
                <c:pt idx="76">
                  <c:v>5.8</c:v>
                </c:pt>
                <c:pt idx="77">
                  <c:v>8.09</c:v>
                </c:pt>
                <c:pt idx="78">
                  <c:v>7.98</c:v>
                </c:pt>
                <c:pt idx="79">
                  <c:v>7.96</c:v>
                </c:pt>
                <c:pt idx="80">
                  <c:v>8.2100000000000009</c:v>
                </c:pt>
                <c:pt idx="81">
                  <c:v>11.7</c:v>
                </c:pt>
                <c:pt idx="82">
                  <c:v>6.65</c:v>
                </c:pt>
                <c:pt idx="83">
                  <c:v>5.57</c:v>
                </c:pt>
                <c:pt idx="84">
                  <c:v>4.1100000000000003</c:v>
                </c:pt>
                <c:pt idx="85">
                  <c:v>2.48</c:v>
                </c:pt>
                <c:pt idx="86">
                  <c:v>0.57999999999999996</c:v>
                </c:pt>
                <c:pt idx="87">
                  <c:v>-3.04</c:v>
                </c:pt>
                <c:pt idx="88">
                  <c:v>-6.19</c:v>
                </c:pt>
                <c:pt idx="89">
                  <c:v>-5.76</c:v>
                </c:pt>
                <c:pt idx="90">
                  <c:v>-2.91</c:v>
                </c:pt>
                <c:pt idx="91">
                  <c:v>-4.8499999999999996</c:v>
                </c:pt>
                <c:pt idx="92">
                  <c:v>-4.8099999999999996</c:v>
                </c:pt>
                <c:pt idx="93">
                  <c:v>-5.24</c:v>
                </c:pt>
                <c:pt idx="94">
                  <c:v>-5.86</c:v>
                </c:pt>
                <c:pt idx="95">
                  <c:v>-4.1100000000000003</c:v>
                </c:pt>
                <c:pt idx="96">
                  <c:v>-0.61</c:v>
                </c:pt>
                <c:pt idx="97">
                  <c:v>-2.62</c:v>
                </c:pt>
                <c:pt idx="98">
                  <c:v>6.21</c:v>
                </c:pt>
                <c:pt idx="99">
                  <c:v>10.039999999999999</c:v>
                </c:pt>
                <c:pt idx="100">
                  <c:v>10.119999999999999</c:v>
                </c:pt>
                <c:pt idx="101">
                  <c:v>16.96</c:v>
                </c:pt>
                <c:pt idx="102">
                  <c:v>17.010000000000002</c:v>
                </c:pt>
                <c:pt idx="103">
                  <c:v>12.2</c:v>
                </c:pt>
                <c:pt idx="104">
                  <c:v>10.15</c:v>
                </c:pt>
                <c:pt idx="105">
                  <c:v>11.21</c:v>
                </c:pt>
                <c:pt idx="106">
                  <c:v>9.51</c:v>
                </c:pt>
                <c:pt idx="107">
                  <c:v>7.98</c:v>
                </c:pt>
                <c:pt idx="108">
                  <c:v>11.87</c:v>
                </c:pt>
                <c:pt idx="109">
                  <c:v>12.73</c:v>
                </c:pt>
                <c:pt idx="110">
                  <c:v>11.81</c:v>
                </c:pt>
                <c:pt idx="111">
                  <c:v>11.68</c:v>
                </c:pt>
                <c:pt idx="112">
                  <c:v>9.75</c:v>
                </c:pt>
                <c:pt idx="113">
                  <c:v>13.58</c:v>
                </c:pt>
                <c:pt idx="114">
                  <c:v>5.5</c:v>
                </c:pt>
                <c:pt idx="115">
                  <c:v>10.6</c:v>
                </c:pt>
                <c:pt idx="116">
                  <c:v>7.86</c:v>
                </c:pt>
                <c:pt idx="117">
                  <c:v>4.6900000000000004</c:v>
                </c:pt>
                <c:pt idx="118">
                  <c:v>7.11</c:v>
                </c:pt>
                <c:pt idx="119">
                  <c:v>-0.66</c:v>
                </c:pt>
                <c:pt idx="120">
                  <c:v>-1.57</c:v>
                </c:pt>
                <c:pt idx="121">
                  <c:v>11.68</c:v>
                </c:pt>
                <c:pt idx="122">
                  <c:v>15.51</c:v>
                </c:pt>
                <c:pt idx="123">
                  <c:v>13.53</c:v>
                </c:pt>
                <c:pt idx="124">
                  <c:v>21.82</c:v>
                </c:pt>
                <c:pt idx="125">
                  <c:v>22.73</c:v>
                </c:pt>
                <c:pt idx="126">
                  <c:v>-5.86</c:v>
                </c:pt>
                <c:pt idx="127">
                  <c:v>-14.43</c:v>
                </c:pt>
                <c:pt idx="128">
                  <c:v>-14.46</c:v>
                </c:pt>
                <c:pt idx="129">
                  <c:v>-7.79</c:v>
                </c:pt>
                <c:pt idx="130">
                  <c:v>-1.63</c:v>
                </c:pt>
                <c:pt idx="131">
                  <c:v>5.34</c:v>
                </c:pt>
                <c:pt idx="132">
                  <c:v>-1.77</c:v>
                </c:pt>
                <c:pt idx="133">
                  <c:v>-26.77</c:v>
                </c:pt>
                <c:pt idx="134">
                  <c:v>-24.9</c:v>
                </c:pt>
                <c:pt idx="135">
                  <c:v>-17.690000000000001</c:v>
                </c:pt>
                <c:pt idx="136">
                  <c:v>-17.73</c:v>
                </c:pt>
                <c:pt idx="137">
                  <c:v>-23.61</c:v>
                </c:pt>
                <c:pt idx="138">
                  <c:v>7.77</c:v>
                </c:pt>
                <c:pt idx="139">
                  <c:v>20.95</c:v>
                </c:pt>
                <c:pt idx="140">
                  <c:v>23.68</c:v>
                </c:pt>
                <c:pt idx="141">
                  <c:v>17.260000000000002</c:v>
                </c:pt>
                <c:pt idx="142">
                  <c:v>8.61</c:v>
                </c:pt>
                <c:pt idx="143">
                  <c:v>12.24</c:v>
                </c:pt>
                <c:pt idx="144">
                  <c:v>12.97</c:v>
                </c:pt>
                <c:pt idx="145">
                  <c:v>42.71</c:v>
                </c:pt>
                <c:pt idx="146">
                  <c:v>21.76</c:v>
                </c:pt>
                <c:pt idx="147">
                  <c:v>7.26</c:v>
                </c:pt>
                <c:pt idx="148">
                  <c:v>5.01</c:v>
                </c:pt>
                <c:pt idx="149">
                  <c:v>4.0999999999999996</c:v>
                </c:pt>
                <c:pt idx="150">
                  <c:v>0.73</c:v>
                </c:pt>
                <c:pt idx="151">
                  <c:v>-3.14</c:v>
                </c:pt>
                <c:pt idx="152">
                  <c:v>-3.41</c:v>
                </c:pt>
                <c:pt idx="153">
                  <c:v>-5.29</c:v>
                </c:pt>
                <c:pt idx="154">
                  <c:v>-4.13</c:v>
                </c:pt>
                <c:pt idx="155">
                  <c:v>-7.91</c:v>
                </c:pt>
                <c:pt idx="156">
                  <c:v>-9.07</c:v>
                </c:pt>
                <c:pt idx="157">
                  <c:v>-15.47</c:v>
                </c:pt>
                <c:pt idx="158">
                  <c:v>-7.67</c:v>
                </c:pt>
                <c:pt idx="159">
                  <c:v>-6.77</c:v>
                </c:pt>
                <c:pt idx="160">
                  <c:v>-13.96</c:v>
                </c:pt>
                <c:pt idx="161">
                  <c:v>-18.149999999999999</c:v>
                </c:pt>
                <c:pt idx="162">
                  <c:v>-20.12</c:v>
                </c:pt>
                <c:pt idx="163">
                  <c:v>-21.44</c:v>
                </c:pt>
                <c:pt idx="164">
                  <c:v>-22.31</c:v>
                </c:pt>
                <c:pt idx="165">
                  <c:v>-23.81</c:v>
                </c:pt>
                <c:pt idx="166">
                  <c:v>-28.84</c:v>
                </c:pt>
                <c:pt idx="167">
                  <c:v>-27.35</c:v>
                </c:pt>
                <c:pt idx="168">
                  <c:v>-31.09</c:v>
                </c:pt>
                <c:pt idx="169">
                  <c:v>-29.65</c:v>
                </c:pt>
                <c:pt idx="170">
                  <c:v>-30.35</c:v>
                </c:pt>
                <c:pt idx="171">
                  <c:v>-27.07</c:v>
                </c:pt>
                <c:pt idx="172">
                  <c:v>-23.19</c:v>
                </c:pt>
                <c:pt idx="173">
                  <c:v>-19.78</c:v>
                </c:pt>
                <c:pt idx="174">
                  <c:v>-20.99</c:v>
                </c:pt>
                <c:pt idx="175">
                  <c:v>-19.91</c:v>
                </c:pt>
                <c:pt idx="176">
                  <c:v>-21.04</c:v>
                </c:pt>
                <c:pt idx="177">
                  <c:v>-20.059999999999999</c:v>
                </c:pt>
                <c:pt idx="178">
                  <c:v>-15.35</c:v>
                </c:pt>
                <c:pt idx="179">
                  <c:v>-14.58</c:v>
                </c:pt>
                <c:pt idx="180">
                  <c:v>-6.43</c:v>
                </c:pt>
                <c:pt idx="181">
                  <c:v>-9.82</c:v>
                </c:pt>
                <c:pt idx="182">
                  <c:v>-10.42</c:v>
                </c:pt>
                <c:pt idx="183">
                  <c:v>-13.38</c:v>
                </c:pt>
                <c:pt idx="184">
                  <c:v>-12.31</c:v>
                </c:pt>
                <c:pt idx="185">
                  <c:v>-11.48</c:v>
                </c:pt>
                <c:pt idx="186">
                  <c:v>-9.75</c:v>
                </c:pt>
                <c:pt idx="187">
                  <c:v>-7.06</c:v>
                </c:pt>
                <c:pt idx="188">
                  <c:v>-5.9</c:v>
                </c:pt>
                <c:pt idx="189">
                  <c:v>-1.87</c:v>
                </c:pt>
                <c:pt idx="190">
                  <c:v>-0.57999999999999996</c:v>
                </c:pt>
                <c:pt idx="191">
                  <c:v>-5.35</c:v>
                </c:pt>
                <c:pt idx="192">
                  <c:v>-0.73</c:v>
                </c:pt>
                <c:pt idx="193">
                  <c:v>1.01</c:v>
                </c:pt>
                <c:pt idx="194">
                  <c:v>3.65</c:v>
                </c:pt>
                <c:pt idx="195">
                  <c:v>8.5299999999999994</c:v>
                </c:pt>
                <c:pt idx="196">
                  <c:v>7.91</c:v>
                </c:pt>
                <c:pt idx="197">
                  <c:v>4.3899999999999997</c:v>
                </c:pt>
                <c:pt idx="198">
                  <c:v>3.76</c:v>
                </c:pt>
                <c:pt idx="199">
                  <c:v>3.36</c:v>
                </c:pt>
                <c:pt idx="200">
                  <c:v>5.79</c:v>
                </c:pt>
                <c:pt idx="201">
                  <c:v>4.5</c:v>
                </c:pt>
                <c:pt idx="202">
                  <c:v>7.33</c:v>
                </c:pt>
                <c:pt idx="203">
                  <c:v>13.96</c:v>
                </c:pt>
                <c:pt idx="204">
                  <c:v>6.16</c:v>
                </c:pt>
                <c:pt idx="205">
                  <c:v>11.72</c:v>
                </c:pt>
                <c:pt idx="206">
                  <c:v>7.2</c:v>
                </c:pt>
                <c:pt idx="207">
                  <c:v>1.52</c:v>
                </c:pt>
                <c:pt idx="208">
                  <c:v>2.76</c:v>
                </c:pt>
                <c:pt idx="209">
                  <c:v>9.09</c:v>
                </c:pt>
                <c:pt idx="210">
                  <c:v>16.5</c:v>
                </c:pt>
                <c:pt idx="211">
                  <c:v>15.32</c:v>
                </c:pt>
                <c:pt idx="212">
                  <c:v>15.24</c:v>
                </c:pt>
                <c:pt idx="213">
                  <c:v>13.65</c:v>
                </c:pt>
                <c:pt idx="214">
                  <c:v>6.48</c:v>
                </c:pt>
                <c:pt idx="215">
                  <c:v>3.32</c:v>
                </c:pt>
                <c:pt idx="216">
                  <c:v>8.7100000000000009</c:v>
                </c:pt>
                <c:pt idx="217">
                  <c:v>8.73</c:v>
                </c:pt>
                <c:pt idx="218">
                  <c:v>12.5</c:v>
                </c:pt>
                <c:pt idx="219">
                  <c:v>19.2</c:v>
                </c:pt>
                <c:pt idx="220">
                  <c:v>21.64</c:v>
                </c:pt>
                <c:pt idx="221">
                  <c:v>15.9</c:v>
                </c:pt>
                <c:pt idx="222">
                  <c:v>7.8</c:v>
                </c:pt>
                <c:pt idx="223">
                  <c:v>5.32</c:v>
                </c:pt>
                <c:pt idx="224">
                  <c:v>3</c:v>
                </c:pt>
                <c:pt idx="225">
                  <c:v>4.09</c:v>
                </c:pt>
                <c:pt idx="226">
                  <c:v>2.0299999999999998</c:v>
                </c:pt>
                <c:pt idx="227">
                  <c:v>2.9</c:v>
                </c:pt>
                <c:pt idx="228">
                  <c:v>8.74</c:v>
                </c:pt>
                <c:pt idx="229">
                  <c:v>9.35</c:v>
                </c:pt>
                <c:pt idx="230">
                  <c:v>8.19</c:v>
                </c:pt>
                <c:pt idx="231">
                  <c:v>5.54</c:v>
                </c:pt>
                <c:pt idx="232">
                  <c:v>-2.19</c:v>
                </c:pt>
                <c:pt idx="233">
                  <c:v>-0.37</c:v>
                </c:pt>
                <c:pt idx="234">
                  <c:v>1.47</c:v>
                </c:pt>
                <c:pt idx="235">
                  <c:v>7.02</c:v>
                </c:pt>
                <c:pt idx="236">
                  <c:v>6.58</c:v>
                </c:pt>
                <c:pt idx="237">
                  <c:v>3.3</c:v>
                </c:pt>
                <c:pt idx="238">
                  <c:v>12.81</c:v>
                </c:pt>
                <c:pt idx="239">
                  <c:v>14.9</c:v>
                </c:pt>
                <c:pt idx="240">
                  <c:v>7.65</c:v>
                </c:pt>
                <c:pt idx="241">
                  <c:v>-2.06</c:v>
                </c:pt>
                <c:pt idx="242">
                  <c:v>0</c:v>
                </c:pt>
                <c:pt idx="243">
                  <c:v>-1.1299999999999999</c:v>
                </c:pt>
                <c:pt idx="244">
                  <c:v>6</c:v>
                </c:pt>
                <c:pt idx="245">
                  <c:v>6.26</c:v>
                </c:pt>
                <c:pt idx="246">
                  <c:v>5.85</c:v>
                </c:pt>
                <c:pt idx="247">
                  <c:v>3.13</c:v>
                </c:pt>
                <c:pt idx="248">
                  <c:v>2.31</c:v>
                </c:pt>
                <c:pt idx="249">
                  <c:v>5.01</c:v>
                </c:pt>
                <c:pt idx="250">
                  <c:v>2.15</c:v>
                </c:pt>
                <c:pt idx="251">
                  <c:v>-2.4900000000000002</c:v>
                </c:pt>
                <c:pt idx="252">
                  <c:v>0.39</c:v>
                </c:pt>
                <c:pt idx="253">
                  <c:v>5.1100000000000003</c:v>
                </c:pt>
                <c:pt idx="254">
                  <c:v>2.74</c:v>
                </c:pt>
                <c:pt idx="255">
                  <c:v>3.32</c:v>
                </c:pt>
                <c:pt idx="256">
                  <c:v>-1.1499999999999999</c:v>
                </c:pt>
                <c:pt idx="257">
                  <c:v>-2.67</c:v>
                </c:pt>
                <c:pt idx="258">
                  <c:v>-5.52</c:v>
                </c:pt>
                <c:pt idx="259">
                  <c:v>-1.54</c:v>
                </c:pt>
                <c:pt idx="260">
                  <c:v>2.36</c:v>
                </c:pt>
                <c:pt idx="261">
                  <c:v>0.78</c:v>
                </c:pt>
                <c:pt idx="262">
                  <c:v>0.39</c:v>
                </c:pt>
                <c:pt idx="263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2792-4D29-9328-7213A144EE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0028288"/>
        <c:axId val="220030080"/>
      </c:lineChart>
      <c:lineChart>
        <c:grouping val="standard"/>
        <c:varyColors val="0"/>
        <c:ser>
          <c:idx val="1"/>
          <c:order val="1"/>
          <c:tx>
            <c:strRef>
              <c:f>房地产!$CY$1</c:f>
              <c:strCache>
                <c:ptCount val="1"/>
                <c:pt idx="0">
                  <c:v>美国:标准普尔/CS房价指数:10个大中城市:当月同比（%，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CU$4:$CU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>
                  <c:v>34699</c:v>
                </c:pt>
                <c:pt idx="325">
                  <c:v>34668</c:v>
                </c:pt>
                <c:pt idx="326">
                  <c:v>34638</c:v>
                </c:pt>
                <c:pt idx="327">
                  <c:v>34607</c:v>
                </c:pt>
                <c:pt idx="328">
                  <c:v>34577</c:v>
                </c:pt>
                <c:pt idx="329">
                  <c:v>34546</c:v>
                </c:pt>
                <c:pt idx="330">
                  <c:v>34515</c:v>
                </c:pt>
                <c:pt idx="331">
                  <c:v>34485</c:v>
                </c:pt>
                <c:pt idx="332">
                  <c:v>34454</c:v>
                </c:pt>
                <c:pt idx="333">
                  <c:v>34424</c:v>
                </c:pt>
                <c:pt idx="334">
                  <c:v>34393</c:v>
                </c:pt>
                <c:pt idx="335">
                  <c:v>34365</c:v>
                </c:pt>
                <c:pt idx="336">
                  <c:v>34334</c:v>
                </c:pt>
                <c:pt idx="337">
                  <c:v>34303</c:v>
                </c:pt>
                <c:pt idx="338">
                  <c:v>34273</c:v>
                </c:pt>
                <c:pt idx="339">
                  <c:v>34242</c:v>
                </c:pt>
                <c:pt idx="340">
                  <c:v>34212</c:v>
                </c:pt>
                <c:pt idx="341">
                  <c:v>34181</c:v>
                </c:pt>
                <c:pt idx="342">
                  <c:v>34150</c:v>
                </c:pt>
                <c:pt idx="343">
                  <c:v>34120</c:v>
                </c:pt>
                <c:pt idx="344">
                  <c:v>34089</c:v>
                </c:pt>
                <c:pt idx="345">
                  <c:v>34059</c:v>
                </c:pt>
                <c:pt idx="346">
                  <c:v>34028</c:v>
                </c:pt>
                <c:pt idx="347">
                  <c:v>34000</c:v>
                </c:pt>
                <c:pt idx="348">
                  <c:v>33969</c:v>
                </c:pt>
                <c:pt idx="349">
                  <c:v>33938</c:v>
                </c:pt>
                <c:pt idx="350">
                  <c:v>33908</c:v>
                </c:pt>
                <c:pt idx="351">
                  <c:v>33877</c:v>
                </c:pt>
                <c:pt idx="352">
                  <c:v>33847</c:v>
                </c:pt>
                <c:pt idx="353">
                  <c:v>33816</c:v>
                </c:pt>
                <c:pt idx="354">
                  <c:v>33785</c:v>
                </c:pt>
                <c:pt idx="355">
                  <c:v>33755</c:v>
                </c:pt>
                <c:pt idx="356">
                  <c:v>33724</c:v>
                </c:pt>
                <c:pt idx="357">
                  <c:v>33694</c:v>
                </c:pt>
                <c:pt idx="358">
                  <c:v>33663</c:v>
                </c:pt>
                <c:pt idx="359">
                  <c:v>33634</c:v>
                </c:pt>
                <c:pt idx="360">
                  <c:v>33603</c:v>
                </c:pt>
                <c:pt idx="361">
                  <c:v>33572</c:v>
                </c:pt>
                <c:pt idx="362">
                  <c:v>33542</c:v>
                </c:pt>
                <c:pt idx="363">
                  <c:v>33511</c:v>
                </c:pt>
                <c:pt idx="364">
                  <c:v>33481</c:v>
                </c:pt>
                <c:pt idx="365">
                  <c:v>33450</c:v>
                </c:pt>
                <c:pt idx="366">
                  <c:v>33419</c:v>
                </c:pt>
                <c:pt idx="367">
                  <c:v>33389</c:v>
                </c:pt>
                <c:pt idx="368">
                  <c:v>33358</c:v>
                </c:pt>
                <c:pt idx="369">
                  <c:v>33328</c:v>
                </c:pt>
                <c:pt idx="370">
                  <c:v>33297</c:v>
                </c:pt>
                <c:pt idx="371">
                  <c:v>33269</c:v>
                </c:pt>
                <c:pt idx="372">
                  <c:v>33238</c:v>
                </c:pt>
                <c:pt idx="373">
                  <c:v>33207</c:v>
                </c:pt>
                <c:pt idx="374">
                  <c:v>33177</c:v>
                </c:pt>
                <c:pt idx="375">
                  <c:v>33146</c:v>
                </c:pt>
                <c:pt idx="376">
                  <c:v>33116</c:v>
                </c:pt>
                <c:pt idx="377">
                  <c:v>33085</c:v>
                </c:pt>
                <c:pt idx="378">
                  <c:v>33054</c:v>
                </c:pt>
                <c:pt idx="379">
                  <c:v>33024</c:v>
                </c:pt>
                <c:pt idx="380">
                  <c:v>32993</c:v>
                </c:pt>
                <c:pt idx="381">
                  <c:v>32963</c:v>
                </c:pt>
                <c:pt idx="382">
                  <c:v>32932</c:v>
                </c:pt>
                <c:pt idx="383">
                  <c:v>32904</c:v>
                </c:pt>
                <c:pt idx="384">
                  <c:v>32873</c:v>
                </c:pt>
                <c:pt idx="385">
                  <c:v>32842</c:v>
                </c:pt>
                <c:pt idx="386">
                  <c:v>32812</c:v>
                </c:pt>
                <c:pt idx="387">
                  <c:v>32781</c:v>
                </c:pt>
                <c:pt idx="388">
                  <c:v>32751</c:v>
                </c:pt>
                <c:pt idx="389">
                  <c:v>32720</c:v>
                </c:pt>
                <c:pt idx="390">
                  <c:v>32689</c:v>
                </c:pt>
                <c:pt idx="391">
                  <c:v>32659</c:v>
                </c:pt>
                <c:pt idx="392">
                  <c:v>32628</c:v>
                </c:pt>
                <c:pt idx="393">
                  <c:v>32598</c:v>
                </c:pt>
                <c:pt idx="394">
                  <c:v>32567</c:v>
                </c:pt>
                <c:pt idx="395">
                  <c:v>32539</c:v>
                </c:pt>
                <c:pt idx="396">
                  <c:v>32508</c:v>
                </c:pt>
                <c:pt idx="397">
                  <c:v>32477</c:v>
                </c:pt>
                <c:pt idx="398">
                  <c:v>32447</c:v>
                </c:pt>
                <c:pt idx="399">
                  <c:v>32416</c:v>
                </c:pt>
                <c:pt idx="400">
                  <c:v>32386</c:v>
                </c:pt>
                <c:pt idx="401">
                  <c:v>32355</c:v>
                </c:pt>
                <c:pt idx="402">
                  <c:v>32324</c:v>
                </c:pt>
                <c:pt idx="403">
                  <c:v>32294</c:v>
                </c:pt>
                <c:pt idx="404">
                  <c:v>32263</c:v>
                </c:pt>
                <c:pt idx="405">
                  <c:v>32233</c:v>
                </c:pt>
                <c:pt idx="406">
                  <c:v>32202</c:v>
                </c:pt>
                <c:pt idx="407">
                  <c:v>32173</c:v>
                </c:pt>
                <c:pt idx="408">
                  <c:v>32142</c:v>
                </c:pt>
                <c:pt idx="409">
                  <c:v>32111</c:v>
                </c:pt>
                <c:pt idx="410">
                  <c:v>32081</c:v>
                </c:pt>
                <c:pt idx="411">
                  <c:v>32050</c:v>
                </c:pt>
                <c:pt idx="412">
                  <c:v>32020</c:v>
                </c:pt>
                <c:pt idx="413">
                  <c:v>31989</c:v>
                </c:pt>
                <c:pt idx="414">
                  <c:v>31958</c:v>
                </c:pt>
                <c:pt idx="415">
                  <c:v>31928</c:v>
                </c:pt>
                <c:pt idx="416">
                  <c:v>31897</c:v>
                </c:pt>
                <c:pt idx="417">
                  <c:v>31867</c:v>
                </c:pt>
                <c:pt idx="418">
                  <c:v>31836</c:v>
                </c:pt>
              </c:numCache>
            </c:numRef>
          </c:cat>
          <c:val>
            <c:numRef>
              <c:f>房地产!$CY$4:$CY$1999</c:f>
              <c:numCache>
                <c:formatCode>###,###,###,###,##0.00</c:formatCode>
                <c:ptCount val="1996"/>
                <c:pt idx="2">
                  <c:v>17.07</c:v>
                </c:pt>
                <c:pt idx="3">
                  <c:v>17.86</c:v>
                </c:pt>
                <c:pt idx="4">
                  <c:v>18.62</c:v>
                </c:pt>
                <c:pt idx="5">
                  <c:v>19.21</c:v>
                </c:pt>
                <c:pt idx="6">
                  <c:v>18.66</c:v>
                </c:pt>
                <c:pt idx="7">
                  <c:v>16.77</c:v>
                </c:pt>
                <c:pt idx="8">
                  <c:v>14.77</c:v>
                </c:pt>
                <c:pt idx="9">
                  <c:v>13.14</c:v>
                </c:pt>
                <c:pt idx="10">
                  <c:v>11.87</c:v>
                </c:pt>
                <c:pt idx="11">
                  <c:v>10.99</c:v>
                </c:pt>
                <c:pt idx="12">
                  <c:v>9.91</c:v>
                </c:pt>
                <c:pt idx="13">
                  <c:v>8.93</c:v>
                </c:pt>
                <c:pt idx="14">
                  <c:v>7.74</c:v>
                </c:pt>
                <c:pt idx="15">
                  <c:v>6.36</c:v>
                </c:pt>
                <c:pt idx="16">
                  <c:v>4.9400000000000004</c:v>
                </c:pt>
                <c:pt idx="17">
                  <c:v>3.63</c:v>
                </c:pt>
                <c:pt idx="18">
                  <c:v>2.82</c:v>
                </c:pt>
                <c:pt idx="19">
                  <c:v>2.94</c:v>
                </c:pt>
                <c:pt idx="20">
                  <c:v>3.22</c:v>
                </c:pt>
                <c:pt idx="21">
                  <c:v>3.34</c:v>
                </c:pt>
                <c:pt idx="22">
                  <c:v>2.96</c:v>
                </c:pt>
                <c:pt idx="23">
                  <c:v>2.61</c:v>
                </c:pt>
                <c:pt idx="24">
                  <c:v>2.33</c:v>
                </c:pt>
                <c:pt idx="25">
                  <c:v>2.0099999999999998</c:v>
                </c:pt>
                <c:pt idx="26">
                  <c:v>1.68</c:v>
                </c:pt>
                <c:pt idx="27">
                  <c:v>1.51</c:v>
                </c:pt>
                <c:pt idx="28">
                  <c:v>1.52</c:v>
                </c:pt>
                <c:pt idx="29">
                  <c:v>1.61</c:v>
                </c:pt>
                <c:pt idx="30">
                  <c:v>1.84</c:v>
                </c:pt>
                <c:pt idx="31">
                  <c:v>2.08</c:v>
                </c:pt>
                <c:pt idx="32">
                  <c:v>2.16</c:v>
                </c:pt>
                <c:pt idx="33">
                  <c:v>2.12</c:v>
                </c:pt>
                <c:pt idx="34">
                  <c:v>2.37</c:v>
                </c:pt>
                <c:pt idx="35">
                  <c:v>2.95</c:v>
                </c:pt>
                <c:pt idx="36">
                  <c:v>3.58</c:v>
                </c:pt>
                <c:pt idx="37">
                  <c:v>4.0199999999999996</c:v>
                </c:pt>
                <c:pt idx="38">
                  <c:v>4.55</c:v>
                </c:pt>
                <c:pt idx="39">
                  <c:v>4.7699999999999996</c:v>
                </c:pt>
                <c:pt idx="40">
                  <c:v>5.14</c:v>
                </c:pt>
                <c:pt idx="41">
                  <c:v>5.41</c:v>
                </c:pt>
                <c:pt idx="42">
                  <c:v>5.91</c:v>
                </c:pt>
                <c:pt idx="43">
                  <c:v>6.05</c:v>
                </c:pt>
                <c:pt idx="44">
                  <c:v>6.31</c:v>
                </c:pt>
                <c:pt idx="45">
                  <c:v>6.41</c:v>
                </c:pt>
                <c:pt idx="46">
                  <c:v>6.39</c:v>
                </c:pt>
                <c:pt idx="47">
                  <c:v>5.96</c:v>
                </c:pt>
                <c:pt idx="48">
                  <c:v>5.96</c:v>
                </c:pt>
                <c:pt idx="49">
                  <c:v>6.03</c:v>
                </c:pt>
                <c:pt idx="50">
                  <c:v>5.9</c:v>
                </c:pt>
                <c:pt idx="51">
                  <c:v>5.58</c:v>
                </c:pt>
                <c:pt idx="52">
                  <c:v>5.18</c:v>
                </c:pt>
                <c:pt idx="53">
                  <c:v>5.0999999999999996</c:v>
                </c:pt>
                <c:pt idx="54">
                  <c:v>4.87</c:v>
                </c:pt>
                <c:pt idx="55">
                  <c:v>4.97</c:v>
                </c:pt>
                <c:pt idx="56">
                  <c:v>4.92</c:v>
                </c:pt>
                <c:pt idx="57">
                  <c:v>5.17</c:v>
                </c:pt>
                <c:pt idx="58">
                  <c:v>5.2</c:v>
                </c:pt>
                <c:pt idx="59">
                  <c:v>5.09</c:v>
                </c:pt>
                <c:pt idx="60">
                  <c:v>4.71</c:v>
                </c:pt>
                <c:pt idx="61">
                  <c:v>4.3600000000000003</c:v>
                </c:pt>
                <c:pt idx="62">
                  <c:v>4.1399999999999997</c:v>
                </c:pt>
                <c:pt idx="63">
                  <c:v>4.17</c:v>
                </c:pt>
                <c:pt idx="64">
                  <c:v>4.24</c:v>
                </c:pt>
                <c:pt idx="65">
                  <c:v>4.18</c:v>
                </c:pt>
                <c:pt idx="66">
                  <c:v>4.25</c:v>
                </c:pt>
                <c:pt idx="67">
                  <c:v>4.41</c:v>
                </c:pt>
                <c:pt idx="68">
                  <c:v>4.7</c:v>
                </c:pt>
                <c:pt idx="69">
                  <c:v>4.75</c:v>
                </c:pt>
                <c:pt idx="70">
                  <c:v>4.6399999999999997</c:v>
                </c:pt>
                <c:pt idx="71">
                  <c:v>4.97</c:v>
                </c:pt>
                <c:pt idx="72">
                  <c:v>4.93</c:v>
                </c:pt>
                <c:pt idx="73">
                  <c:v>5.0999999999999996</c:v>
                </c:pt>
                <c:pt idx="74">
                  <c:v>4.83</c:v>
                </c:pt>
                <c:pt idx="75">
                  <c:v>4.7699999999999996</c:v>
                </c:pt>
                <c:pt idx="76">
                  <c:v>4.5599999999999996</c:v>
                </c:pt>
                <c:pt idx="77">
                  <c:v>4.47</c:v>
                </c:pt>
                <c:pt idx="78">
                  <c:v>4.46</c:v>
                </c:pt>
                <c:pt idx="79">
                  <c:v>4.57</c:v>
                </c:pt>
                <c:pt idx="80">
                  <c:v>4.59</c:v>
                </c:pt>
                <c:pt idx="81">
                  <c:v>4.5599999999999996</c:v>
                </c:pt>
                <c:pt idx="82">
                  <c:v>4.62</c:v>
                </c:pt>
                <c:pt idx="83">
                  <c:v>4.13</c:v>
                </c:pt>
                <c:pt idx="84">
                  <c:v>4.17</c:v>
                </c:pt>
                <c:pt idx="85">
                  <c:v>4.05</c:v>
                </c:pt>
                <c:pt idx="86">
                  <c:v>4.32</c:v>
                </c:pt>
                <c:pt idx="87">
                  <c:v>4.6500000000000004</c:v>
                </c:pt>
                <c:pt idx="88">
                  <c:v>5.52</c:v>
                </c:pt>
                <c:pt idx="89">
                  <c:v>6.74</c:v>
                </c:pt>
                <c:pt idx="90">
                  <c:v>8.09</c:v>
                </c:pt>
                <c:pt idx="91">
                  <c:v>9.35</c:v>
                </c:pt>
                <c:pt idx="92">
                  <c:v>10.88</c:v>
                </c:pt>
                <c:pt idx="93">
                  <c:v>12.6</c:v>
                </c:pt>
                <c:pt idx="94">
                  <c:v>13.12</c:v>
                </c:pt>
                <c:pt idx="95">
                  <c:v>13.45</c:v>
                </c:pt>
                <c:pt idx="96">
                  <c:v>13.54</c:v>
                </c:pt>
                <c:pt idx="97">
                  <c:v>13.86</c:v>
                </c:pt>
                <c:pt idx="98">
                  <c:v>13.63</c:v>
                </c:pt>
                <c:pt idx="99">
                  <c:v>13.23</c:v>
                </c:pt>
                <c:pt idx="100">
                  <c:v>12.74</c:v>
                </c:pt>
                <c:pt idx="101">
                  <c:v>12.2</c:v>
                </c:pt>
                <c:pt idx="102">
                  <c:v>11.77</c:v>
                </c:pt>
                <c:pt idx="103">
                  <c:v>11.68</c:v>
                </c:pt>
                <c:pt idx="104">
                  <c:v>11.39</c:v>
                </c:pt>
                <c:pt idx="105">
                  <c:v>10.02</c:v>
                </c:pt>
                <c:pt idx="106">
                  <c:v>8.5</c:v>
                </c:pt>
                <c:pt idx="107">
                  <c:v>7.18</c:v>
                </c:pt>
                <c:pt idx="108">
                  <c:v>6.03</c:v>
                </c:pt>
                <c:pt idx="109">
                  <c:v>4.54</c:v>
                </c:pt>
                <c:pt idx="110">
                  <c:v>3.35</c:v>
                </c:pt>
                <c:pt idx="111">
                  <c:v>2.14</c:v>
                </c:pt>
                <c:pt idx="112">
                  <c:v>1.28</c:v>
                </c:pt>
                <c:pt idx="113">
                  <c:v>0.56999999999999995</c:v>
                </c:pt>
                <c:pt idx="114">
                  <c:v>0.05</c:v>
                </c:pt>
                <c:pt idx="115">
                  <c:v>-1.03</c:v>
                </c:pt>
                <c:pt idx="116">
                  <c:v>-2.2000000000000002</c:v>
                </c:pt>
                <c:pt idx="117">
                  <c:v>-2.96</c:v>
                </c:pt>
                <c:pt idx="118">
                  <c:v>-3.78</c:v>
                </c:pt>
                <c:pt idx="119">
                  <c:v>-4.13</c:v>
                </c:pt>
                <c:pt idx="120">
                  <c:v>-4.1399999999999997</c:v>
                </c:pt>
                <c:pt idx="121">
                  <c:v>-3.87</c:v>
                </c:pt>
                <c:pt idx="122">
                  <c:v>-3.38</c:v>
                </c:pt>
                <c:pt idx="123">
                  <c:v>-3.35</c:v>
                </c:pt>
                <c:pt idx="124">
                  <c:v>-3.39</c:v>
                </c:pt>
                <c:pt idx="125">
                  <c:v>-3.65</c:v>
                </c:pt>
                <c:pt idx="126">
                  <c:v>-3.84</c:v>
                </c:pt>
                <c:pt idx="127">
                  <c:v>-3.81</c:v>
                </c:pt>
                <c:pt idx="128">
                  <c:v>-3.54</c:v>
                </c:pt>
                <c:pt idx="129">
                  <c:v>-3.39</c:v>
                </c:pt>
                <c:pt idx="130">
                  <c:v>-2.85</c:v>
                </c:pt>
                <c:pt idx="131">
                  <c:v>-2.2200000000000002</c:v>
                </c:pt>
                <c:pt idx="132">
                  <c:v>-1.34</c:v>
                </c:pt>
                <c:pt idx="133">
                  <c:v>-0.52</c:v>
                </c:pt>
                <c:pt idx="134">
                  <c:v>0.14000000000000001</c:v>
                </c:pt>
                <c:pt idx="135">
                  <c:v>1.4</c:v>
                </c:pt>
                <c:pt idx="136">
                  <c:v>2.4900000000000002</c:v>
                </c:pt>
                <c:pt idx="137">
                  <c:v>4.03</c:v>
                </c:pt>
                <c:pt idx="138">
                  <c:v>5.03</c:v>
                </c:pt>
                <c:pt idx="139">
                  <c:v>5.44</c:v>
                </c:pt>
                <c:pt idx="140">
                  <c:v>4.59</c:v>
                </c:pt>
                <c:pt idx="141">
                  <c:v>3.12</c:v>
                </c:pt>
                <c:pt idx="142">
                  <c:v>1.45</c:v>
                </c:pt>
                <c:pt idx="143">
                  <c:v>-0.06</c:v>
                </c:pt>
                <c:pt idx="144">
                  <c:v>-2.42</c:v>
                </c:pt>
                <c:pt idx="145">
                  <c:v>-4.59</c:v>
                </c:pt>
                <c:pt idx="146">
                  <c:v>-6.48</c:v>
                </c:pt>
                <c:pt idx="147">
                  <c:v>-8.41</c:v>
                </c:pt>
                <c:pt idx="148">
                  <c:v>-10.55</c:v>
                </c:pt>
                <c:pt idx="149">
                  <c:v>-12.72</c:v>
                </c:pt>
                <c:pt idx="150">
                  <c:v>-15.05</c:v>
                </c:pt>
                <c:pt idx="151">
                  <c:v>-16.73</c:v>
                </c:pt>
                <c:pt idx="152">
                  <c:v>-17.95</c:v>
                </c:pt>
                <c:pt idx="153">
                  <c:v>-18.61</c:v>
                </c:pt>
                <c:pt idx="154">
                  <c:v>-18.88</c:v>
                </c:pt>
                <c:pt idx="155">
                  <c:v>-19.440000000000001</c:v>
                </c:pt>
                <c:pt idx="156">
                  <c:v>-19.23</c:v>
                </c:pt>
                <c:pt idx="157">
                  <c:v>-19.149999999999999</c:v>
                </c:pt>
                <c:pt idx="158">
                  <c:v>-19.11</c:v>
                </c:pt>
                <c:pt idx="159">
                  <c:v>-18.510000000000002</c:v>
                </c:pt>
                <c:pt idx="160">
                  <c:v>-17.670000000000002</c:v>
                </c:pt>
                <c:pt idx="161">
                  <c:v>-17.399999999999999</c:v>
                </c:pt>
                <c:pt idx="162">
                  <c:v>-16.95</c:v>
                </c:pt>
                <c:pt idx="163">
                  <c:v>-16.850000000000001</c:v>
                </c:pt>
                <c:pt idx="164">
                  <c:v>-16.260000000000002</c:v>
                </c:pt>
                <c:pt idx="165">
                  <c:v>-15.27</c:v>
                </c:pt>
                <c:pt idx="166">
                  <c:v>-13.54</c:v>
                </c:pt>
                <c:pt idx="167">
                  <c:v>-11.4</c:v>
                </c:pt>
                <c:pt idx="168">
                  <c:v>-9.77</c:v>
                </c:pt>
                <c:pt idx="169">
                  <c:v>-8.34</c:v>
                </c:pt>
                <c:pt idx="170">
                  <c:v>-6.67</c:v>
                </c:pt>
                <c:pt idx="171">
                  <c:v>-5.5</c:v>
                </c:pt>
                <c:pt idx="172">
                  <c:v>-4.84</c:v>
                </c:pt>
                <c:pt idx="173">
                  <c:v>-4.3600000000000003</c:v>
                </c:pt>
                <c:pt idx="174">
                  <c:v>-3.94</c:v>
                </c:pt>
                <c:pt idx="175">
                  <c:v>-3.39</c:v>
                </c:pt>
                <c:pt idx="176">
                  <c:v>-2.69</c:v>
                </c:pt>
                <c:pt idx="177">
                  <c:v>-1.82</c:v>
                </c:pt>
                <c:pt idx="178">
                  <c:v>-1.31</c:v>
                </c:pt>
                <c:pt idx="179">
                  <c:v>-0.52</c:v>
                </c:pt>
                <c:pt idx="180">
                  <c:v>0.22</c:v>
                </c:pt>
                <c:pt idx="181">
                  <c:v>1.42</c:v>
                </c:pt>
                <c:pt idx="182">
                  <c:v>2.59</c:v>
                </c:pt>
                <c:pt idx="183">
                  <c:v>3.84</c:v>
                </c:pt>
                <c:pt idx="184">
                  <c:v>5.33</c:v>
                </c:pt>
                <c:pt idx="185">
                  <c:v>6.86</c:v>
                </c:pt>
                <c:pt idx="186">
                  <c:v>8.35</c:v>
                </c:pt>
                <c:pt idx="187">
                  <c:v>9.83</c:v>
                </c:pt>
                <c:pt idx="188">
                  <c:v>11.1</c:v>
                </c:pt>
                <c:pt idx="189">
                  <c:v>12.32</c:v>
                </c:pt>
                <c:pt idx="190">
                  <c:v>14.05</c:v>
                </c:pt>
                <c:pt idx="191">
                  <c:v>15.06</c:v>
                </c:pt>
                <c:pt idx="192">
                  <c:v>15.93</c:v>
                </c:pt>
                <c:pt idx="193">
                  <c:v>16.170000000000002</c:v>
                </c:pt>
                <c:pt idx="194">
                  <c:v>16.13</c:v>
                </c:pt>
                <c:pt idx="195">
                  <c:v>15.98</c:v>
                </c:pt>
                <c:pt idx="196">
                  <c:v>15.78</c:v>
                </c:pt>
                <c:pt idx="197">
                  <c:v>15.85</c:v>
                </c:pt>
                <c:pt idx="198">
                  <c:v>16.39</c:v>
                </c:pt>
                <c:pt idx="199">
                  <c:v>17.29</c:v>
                </c:pt>
                <c:pt idx="200">
                  <c:v>18.03</c:v>
                </c:pt>
                <c:pt idx="201">
                  <c:v>18.64</c:v>
                </c:pt>
                <c:pt idx="202">
                  <c:v>18.84</c:v>
                </c:pt>
                <c:pt idx="203">
                  <c:v>18.690000000000001</c:v>
                </c:pt>
                <c:pt idx="204">
                  <c:v>18.7</c:v>
                </c:pt>
                <c:pt idx="205">
                  <c:v>19.14</c:v>
                </c:pt>
                <c:pt idx="206">
                  <c:v>19.62</c:v>
                </c:pt>
                <c:pt idx="207">
                  <c:v>19.989999999999998</c:v>
                </c:pt>
                <c:pt idx="208">
                  <c:v>20.399999999999999</c:v>
                </c:pt>
                <c:pt idx="209">
                  <c:v>20.47</c:v>
                </c:pt>
                <c:pt idx="210">
                  <c:v>19.87</c:v>
                </c:pt>
                <c:pt idx="211">
                  <c:v>18.399999999999999</c:v>
                </c:pt>
                <c:pt idx="212">
                  <c:v>17.16</c:v>
                </c:pt>
                <c:pt idx="213">
                  <c:v>15.93</c:v>
                </c:pt>
                <c:pt idx="214">
                  <c:v>14.79</c:v>
                </c:pt>
                <c:pt idx="215">
                  <c:v>14.03</c:v>
                </c:pt>
                <c:pt idx="216">
                  <c:v>13.43</c:v>
                </c:pt>
                <c:pt idx="217">
                  <c:v>12.95</c:v>
                </c:pt>
                <c:pt idx="218">
                  <c:v>12.55</c:v>
                </c:pt>
                <c:pt idx="219">
                  <c:v>12.37</c:v>
                </c:pt>
                <c:pt idx="220">
                  <c:v>12.09</c:v>
                </c:pt>
                <c:pt idx="221">
                  <c:v>12.3</c:v>
                </c:pt>
                <c:pt idx="222">
                  <c:v>12.76</c:v>
                </c:pt>
                <c:pt idx="223">
                  <c:v>13.69</c:v>
                </c:pt>
                <c:pt idx="224">
                  <c:v>14.46</c:v>
                </c:pt>
                <c:pt idx="225">
                  <c:v>15.03</c:v>
                </c:pt>
                <c:pt idx="226">
                  <c:v>15.38</c:v>
                </c:pt>
                <c:pt idx="227">
                  <c:v>15.27</c:v>
                </c:pt>
                <c:pt idx="228">
                  <c:v>15</c:v>
                </c:pt>
                <c:pt idx="229">
                  <c:v>14.12</c:v>
                </c:pt>
                <c:pt idx="230">
                  <c:v>13.49</c:v>
                </c:pt>
                <c:pt idx="231">
                  <c:v>12.8</c:v>
                </c:pt>
                <c:pt idx="232">
                  <c:v>12.34</c:v>
                </c:pt>
                <c:pt idx="233">
                  <c:v>11.59</c:v>
                </c:pt>
                <c:pt idx="234">
                  <c:v>10.61</c:v>
                </c:pt>
                <c:pt idx="235">
                  <c:v>9.58</c:v>
                </c:pt>
                <c:pt idx="236">
                  <c:v>8.49</c:v>
                </c:pt>
                <c:pt idx="237">
                  <c:v>7.91</c:v>
                </c:pt>
                <c:pt idx="238">
                  <c:v>7.8</c:v>
                </c:pt>
                <c:pt idx="239">
                  <c:v>8.16</c:v>
                </c:pt>
                <c:pt idx="240">
                  <c:v>8.8800000000000008</c:v>
                </c:pt>
                <c:pt idx="241">
                  <c:v>9.93</c:v>
                </c:pt>
                <c:pt idx="242">
                  <c:v>10.48</c:v>
                </c:pt>
                <c:pt idx="243">
                  <c:v>10.81</c:v>
                </c:pt>
                <c:pt idx="244">
                  <c:v>10.83</c:v>
                </c:pt>
                <c:pt idx="245">
                  <c:v>11</c:v>
                </c:pt>
                <c:pt idx="246">
                  <c:v>11.31</c:v>
                </c:pt>
                <c:pt idx="247">
                  <c:v>12.23</c:v>
                </c:pt>
                <c:pt idx="248">
                  <c:v>13.39</c:v>
                </c:pt>
                <c:pt idx="249">
                  <c:v>14.13</c:v>
                </c:pt>
                <c:pt idx="250">
                  <c:v>14.52</c:v>
                </c:pt>
                <c:pt idx="251">
                  <c:v>14.58</c:v>
                </c:pt>
                <c:pt idx="252">
                  <c:v>14.12</c:v>
                </c:pt>
                <c:pt idx="253">
                  <c:v>13.81</c:v>
                </c:pt>
                <c:pt idx="254">
                  <c:v>13.47</c:v>
                </c:pt>
                <c:pt idx="255">
                  <c:v>13.17</c:v>
                </c:pt>
                <c:pt idx="256">
                  <c:v>13.11</c:v>
                </c:pt>
                <c:pt idx="257">
                  <c:v>13.23</c:v>
                </c:pt>
                <c:pt idx="258">
                  <c:v>13.39</c:v>
                </c:pt>
                <c:pt idx="259">
                  <c:v>13.12</c:v>
                </c:pt>
                <c:pt idx="260">
                  <c:v>12.38</c:v>
                </c:pt>
                <c:pt idx="261">
                  <c:v>11.97</c:v>
                </c:pt>
                <c:pt idx="262">
                  <c:v>11.4</c:v>
                </c:pt>
                <c:pt idx="263">
                  <c:v>11.04</c:v>
                </c:pt>
                <c:pt idx="264">
                  <c:v>10.79</c:v>
                </c:pt>
                <c:pt idx="265">
                  <c:v>10.23</c:v>
                </c:pt>
                <c:pt idx="266">
                  <c:v>9.67</c:v>
                </c:pt>
                <c:pt idx="267">
                  <c:v>9.39</c:v>
                </c:pt>
                <c:pt idx="268">
                  <c:v>9.32</c:v>
                </c:pt>
                <c:pt idx="269">
                  <c:v>9.24</c:v>
                </c:pt>
                <c:pt idx="270">
                  <c:v>9.27</c:v>
                </c:pt>
                <c:pt idx="271">
                  <c:v>9.23</c:v>
                </c:pt>
                <c:pt idx="272">
                  <c:v>9.2799999999999994</c:v>
                </c:pt>
                <c:pt idx="273">
                  <c:v>8.8699999999999992</c:v>
                </c:pt>
                <c:pt idx="274">
                  <c:v>8.85</c:v>
                </c:pt>
                <c:pt idx="275">
                  <c:v>8.9</c:v>
                </c:pt>
                <c:pt idx="276">
                  <c:v>9.1199999999999992</c:v>
                </c:pt>
                <c:pt idx="277">
                  <c:v>9.49</c:v>
                </c:pt>
                <c:pt idx="278">
                  <c:v>9.74</c:v>
                </c:pt>
                <c:pt idx="279">
                  <c:v>9.82</c:v>
                </c:pt>
                <c:pt idx="280">
                  <c:v>9.34</c:v>
                </c:pt>
                <c:pt idx="281">
                  <c:v>9</c:v>
                </c:pt>
                <c:pt idx="282">
                  <c:v>8.4499999999999993</c:v>
                </c:pt>
                <c:pt idx="283">
                  <c:v>8</c:v>
                </c:pt>
                <c:pt idx="284">
                  <c:v>7.53</c:v>
                </c:pt>
                <c:pt idx="285">
                  <c:v>7.13</c:v>
                </c:pt>
                <c:pt idx="286">
                  <c:v>6.6</c:v>
                </c:pt>
                <c:pt idx="287">
                  <c:v>5.92</c:v>
                </c:pt>
                <c:pt idx="288">
                  <c:v>5.36</c:v>
                </c:pt>
                <c:pt idx="289">
                  <c:v>4.79</c:v>
                </c:pt>
                <c:pt idx="290">
                  <c:v>4.43</c:v>
                </c:pt>
                <c:pt idx="291">
                  <c:v>4.08</c:v>
                </c:pt>
                <c:pt idx="292">
                  <c:v>3.89</c:v>
                </c:pt>
                <c:pt idx="293">
                  <c:v>3.53</c:v>
                </c:pt>
                <c:pt idx="294">
                  <c:v>3.18</c:v>
                </c:pt>
                <c:pt idx="295">
                  <c:v>2.7</c:v>
                </c:pt>
                <c:pt idx="296">
                  <c:v>2.5</c:v>
                </c:pt>
                <c:pt idx="297">
                  <c:v>2.35</c:v>
                </c:pt>
                <c:pt idx="298">
                  <c:v>2.0099999999999998</c:v>
                </c:pt>
                <c:pt idx="299">
                  <c:v>1.99</c:v>
                </c:pt>
                <c:pt idx="300">
                  <c:v>1.88</c:v>
                </c:pt>
                <c:pt idx="301">
                  <c:v>1.66</c:v>
                </c:pt>
                <c:pt idx="302">
                  <c:v>1.42</c:v>
                </c:pt>
                <c:pt idx="303">
                  <c:v>1.21</c:v>
                </c:pt>
                <c:pt idx="304">
                  <c:v>1.1499999999999999</c:v>
                </c:pt>
                <c:pt idx="305">
                  <c:v>1.0900000000000001</c:v>
                </c:pt>
                <c:pt idx="306">
                  <c:v>1.0900000000000001</c:v>
                </c:pt>
                <c:pt idx="307">
                  <c:v>0.95</c:v>
                </c:pt>
                <c:pt idx="308">
                  <c:v>0.63</c:v>
                </c:pt>
                <c:pt idx="309">
                  <c:v>0.14000000000000001</c:v>
                </c:pt>
                <c:pt idx="310">
                  <c:v>-0.26</c:v>
                </c:pt>
                <c:pt idx="311">
                  <c:v>-0.34</c:v>
                </c:pt>
                <c:pt idx="312">
                  <c:v>-0.4</c:v>
                </c:pt>
                <c:pt idx="313">
                  <c:v>-0.36</c:v>
                </c:pt>
                <c:pt idx="314">
                  <c:v>-0.31</c:v>
                </c:pt>
                <c:pt idx="315">
                  <c:v>-0.18</c:v>
                </c:pt>
                <c:pt idx="316">
                  <c:v>-0.22</c:v>
                </c:pt>
                <c:pt idx="317">
                  <c:v>-0.18</c:v>
                </c:pt>
                <c:pt idx="318">
                  <c:v>-0.13</c:v>
                </c:pt>
                <c:pt idx="319">
                  <c:v>0.14000000000000001</c:v>
                </c:pt>
                <c:pt idx="320">
                  <c:v>0.43</c:v>
                </c:pt>
                <c:pt idx="321">
                  <c:v>0.86</c:v>
                </c:pt>
                <c:pt idx="322">
                  <c:v>1.34</c:v>
                </c:pt>
                <c:pt idx="323">
                  <c:v>1.47</c:v>
                </c:pt>
                <c:pt idx="324">
                  <c:v>1.69</c:v>
                </c:pt>
                <c:pt idx="325">
                  <c:v>1.59</c:v>
                </c:pt>
                <c:pt idx="326">
                  <c:v>1.68</c:v>
                </c:pt>
                <c:pt idx="327">
                  <c:v>1.44</c:v>
                </c:pt>
                <c:pt idx="328">
                  <c:v>1.37</c:v>
                </c:pt>
                <c:pt idx="329">
                  <c:v>1.03</c:v>
                </c:pt>
                <c:pt idx="330">
                  <c:v>0.69</c:v>
                </c:pt>
                <c:pt idx="331">
                  <c:v>0.59</c:v>
                </c:pt>
                <c:pt idx="332">
                  <c:v>0.26</c:v>
                </c:pt>
                <c:pt idx="333">
                  <c:v>-0.24</c:v>
                </c:pt>
                <c:pt idx="334">
                  <c:v>-0.85</c:v>
                </c:pt>
                <c:pt idx="335">
                  <c:v>-1.1100000000000001</c:v>
                </c:pt>
                <c:pt idx="336">
                  <c:v>-1.26</c:v>
                </c:pt>
                <c:pt idx="337">
                  <c:v>-1.39</c:v>
                </c:pt>
                <c:pt idx="338">
                  <c:v>-1.59</c:v>
                </c:pt>
                <c:pt idx="339">
                  <c:v>-1.66</c:v>
                </c:pt>
                <c:pt idx="340">
                  <c:v>-1.8</c:v>
                </c:pt>
                <c:pt idx="341">
                  <c:v>-1.72</c:v>
                </c:pt>
                <c:pt idx="342">
                  <c:v>-1.83</c:v>
                </c:pt>
                <c:pt idx="343">
                  <c:v>-2.04</c:v>
                </c:pt>
                <c:pt idx="344">
                  <c:v>-1.98</c:v>
                </c:pt>
                <c:pt idx="345">
                  <c:v>-1.81</c:v>
                </c:pt>
                <c:pt idx="346">
                  <c:v>-1.59</c:v>
                </c:pt>
                <c:pt idx="347">
                  <c:v>-1.52</c:v>
                </c:pt>
                <c:pt idx="348">
                  <c:v>-1.68</c:v>
                </c:pt>
                <c:pt idx="349">
                  <c:v>-1.56</c:v>
                </c:pt>
                <c:pt idx="350">
                  <c:v>-1.56</c:v>
                </c:pt>
                <c:pt idx="351">
                  <c:v>-1.42</c:v>
                </c:pt>
                <c:pt idx="352">
                  <c:v>-1.19</c:v>
                </c:pt>
                <c:pt idx="353">
                  <c:v>-0.84</c:v>
                </c:pt>
                <c:pt idx="354">
                  <c:v>-0.1</c:v>
                </c:pt>
                <c:pt idx="355">
                  <c:v>0.4</c:v>
                </c:pt>
                <c:pt idx="356">
                  <c:v>0.65</c:v>
                </c:pt>
                <c:pt idx="357">
                  <c:v>0.4</c:v>
                </c:pt>
                <c:pt idx="358">
                  <c:v>-0.33</c:v>
                </c:pt>
                <c:pt idx="359">
                  <c:v>-1.01</c:v>
                </c:pt>
                <c:pt idx="360">
                  <c:v>-1.75</c:v>
                </c:pt>
                <c:pt idx="361">
                  <c:v>-2.2200000000000002</c:v>
                </c:pt>
                <c:pt idx="362">
                  <c:v>-2.67</c:v>
                </c:pt>
                <c:pt idx="363">
                  <c:v>-3.08</c:v>
                </c:pt>
                <c:pt idx="364">
                  <c:v>-3.58</c:v>
                </c:pt>
                <c:pt idx="365">
                  <c:v>-4.25</c:v>
                </c:pt>
                <c:pt idx="366">
                  <c:v>-5.07</c:v>
                </c:pt>
                <c:pt idx="367">
                  <c:v>-5.73</c:v>
                </c:pt>
                <c:pt idx="368">
                  <c:v>-6.33</c:v>
                </c:pt>
                <c:pt idx="369">
                  <c:v>-6.12</c:v>
                </c:pt>
                <c:pt idx="370">
                  <c:v>-5.33</c:v>
                </c:pt>
                <c:pt idx="371">
                  <c:v>-4.57</c:v>
                </c:pt>
                <c:pt idx="372">
                  <c:v>-3.61</c:v>
                </c:pt>
                <c:pt idx="373">
                  <c:v>-2.84</c:v>
                </c:pt>
                <c:pt idx="374">
                  <c:v>-1.94</c:v>
                </c:pt>
                <c:pt idx="375">
                  <c:v>-1.05</c:v>
                </c:pt>
                <c:pt idx="376">
                  <c:v>-0.27</c:v>
                </c:pt>
                <c:pt idx="377">
                  <c:v>0.54</c:v>
                </c:pt>
                <c:pt idx="378">
                  <c:v>1.17</c:v>
                </c:pt>
                <c:pt idx="379">
                  <c:v>1.85</c:v>
                </c:pt>
                <c:pt idx="380">
                  <c:v>2.78</c:v>
                </c:pt>
                <c:pt idx="381">
                  <c:v>3.67</c:v>
                </c:pt>
                <c:pt idx="382">
                  <c:v>4.84</c:v>
                </c:pt>
                <c:pt idx="383">
                  <c:v>5.51</c:v>
                </c:pt>
                <c:pt idx="384">
                  <c:v>6.15</c:v>
                </c:pt>
                <c:pt idx="385">
                  <c:v>6.66</c:v>
                </c:pt>
                <c:pt idx="386">
                  <c:v>7.2</c:v>
                </c:pt>
                <c:pt idx="387">
                  <c:v>7.66</c:v>
                </c:pt>
                <c:pt idx="388">
                  <c:v>8.43</c:v>
                </c:pt>
                <c:pt idx="389">
                  <c:v>9.16</c:v>
                </c:pt>
                <c:pt idx="390">
                  <c:v>10.34</c:v>
                </c:pt>
                <c:pt idx="391">
                  <c:v>11.09</c:v>
                </c:pt>
                <c:pt idx="392">
                  <c:v>11.42</c:v>
                </c:pt>
                <c:pt idx="393">
                  <c:v>11.25</c:v>
                </c:pt>
                <c:pt idx="394">
                  <c:v>10.72</c:v>
                </c:pt>
                <c:pt idx="395">
                  <c:v>10.7</c:v>
                </c:pt>
                <c:pt idx="396">
                  <c:v>10.48</c:v>
                </c:pt>
                <c:pt idx="397">
                  <c:v>10.78</c:v>
                </c:pt>
                <c:pt idx="398">
                  <c:v>10.77</c:v>
                </c:pt>
                <c:pt idx="399">
                  <c:v>10.93</c:v>
                </c:pt>
                <c:pt idx="400">
                  <c:v>10.92</c:v>
                </c:pt>
                <c:pt idx="401">
                  <c:v>10.76</c:v>
                </c:pt>
                <c:pt idx="402">
                  <c:v>10.57</c:v>
                </c:pt>
                <c:pt idx="403">
                  <c:v>10.56</c:v>
                </c:pt>
                <c:pt idx="404">
                  <c:v>10.96</c:v>
                </c:pt>
                <c:pt idx="405">
                  <c:v>11.35</c:v>
                </c:pt>
                <c:pt idx="406">
                  <c:v>11.64</c:v>
                </c:pt>
                <c:pt idx="407">
                  <c:v>12.1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2792-4D29-9328-7213A144EE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0031616"/>
        <c:axId val="220041600"/>
      </c:lineChart>
      <c:dateAx>
        <c:axId val="220028288"/>
        <c:scaling>
          <c:orientation val="minMax"/>
          <c:min val="36557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20030080"/>
        <c:crosses val="autoZero"/>
        <c:auto val="1"/>
        <c:lblOffset val="100"/>
        <c:baseTimeUnit val="months"/>
        <c:majorUnit val="1"/>
        <c:majorTimeUnit val="years"/>
        <c:minorUnit val="6"/>
        <c:minorTimeUnit val="months"/>
      </c:dateAx>
      <c:valAx>
        <c:axId val="22003008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20028288"/>
        <c:crosses val="autoZero"/>
        <c:crossBetween val="between"/>
      </c:valAx>
      <c:dateAx>
        <c:axId val="220031616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220041600"/>
        <c:crosses val="autoZero"/>
        <c:auto val="1"/>
        <c:lblOffset val="100"/>
        <c:baseTimeUnit val="months"/>
      </c:dateAx>
      <c:valAx>
        <c:axId val="220041600"/>
        <c:scaling>
          <c:orientation val="minMax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20031616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3580257146581701"/>
          <c:y val="1.6532147085844599E-2"/>
          <c:w val="0.81790185087367095"/>
          <c:h val="0.110012021265278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648148148148195E-2"/>
          <c:y val="8.9068825910931196E-2"/>
          <c:w val="0.89583333333333304"/>
          <c:h val="0.82591093117408998"/>
        </c:manualLayout>
      </c:layout>
      <c:lineChart>
        <c:grouping val="standard"/>
        <c:varyColors val="0"/>
        <c:ser>
          <c:idx val="0"/>
          <c:order val="0"/>
          <c:tx>
            <c:strRef>
              <c:f>房地产!$DX$1</c:f>
              <c:strCache>
                <c:ptCount val="1"/>
                <c:pt idx="0">
                  <c:v>70个大中城市新建商品住宅价格指数:当月同比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DW$4:$DW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</c:numCache>
            </c:numRef>
          </c:cat>
          <c:val>
            <c:numRef>
              <c:f>房地产!$DX$4:$DX$1999</c:f>
              <c:numCache>
                <c:formatCode>###,###,###,###,##0.00</c:formatCode>
                <c:ptCount val="1996"/>
                <c:pt idx="0">
                  <c:v>2</c:v>
                </c:pt>
                <c:pt idx="1">
                  <c:v>2.4</c:v>
                </c:pt>
                <c:pt idx="2">
                  <c:v>2.8</c:v>
                </c:pt>
                <c:pt idx="3">
                  <c:v>3.3</c:v>
                </c:pt>
                <c:pt idx="4">
                  <c:v>3.7</c:v>
                </c:pt>
                <c:pt idx="5">
                  <c:v>4.0999999999999996</c:v>
                </c:pt>
                <c:pt idx="6">
                  <c:v>4.3</c:v>
                </c:pt>
                <c:pt idx="7">
                  <c:v>4.5</c:v>
                </c:pt>
                <c:pt idx="8">
                  <c:v>4.4000000000000004</c:v>
                </c:pt>
                <c:pt idx="9">
                  <c:v>4.4000000000000004</c:v>
                </c:pt>
                <c:pt idx="10">
                  <c:v>4.0999999999999996</c:v>
                </c:pt>
                <c:pt idx="11">
                  <c:v>3.7</c:v>
                </c:pt>
                <c:pt idx="12">
                  <c:v>3.7</c:v>
                </c:pt>
                <c:pt idx="13">
                  <c:v>4</c:v>
                </c:pt>
                <c:pt idx="14">
                  <c:v>4.2</c:v>
                </c:pt>
                <c:pt idx="15">
                  <c:v>4.5</c:v>
                </c:pt>
                <c:pt idx="16">
                  <c:v>4.7</c:v>
                </c:pt>
                <c:pt idx="17">
                  <c:v>4.8</c:v>
                </c:pt>
                <c:pt idx="18">
                  <c:v>4.9000000000000004</c:v>
                </c:pt>
                <c:pt idx="19">
                  <c:v>4.9000000000000004</c:v>
                </c:pt>
                <c:pt idx="20">
                  <c:v>5.2</c:v>
                </c:pt>
                <c:pt idx="21">
                  <c:v>5.4</c:v>
                </c:pt>
                <c:pt idx="22">
                  <c:v>5.9</c:v>
                </c:pt>
                <c:pt idx="23">
                  <c:v>6.5</c:v>
                </c:pt>
                <c:pt idx="24">
                  <c:v>6.8</c:v>
                </c:pt>
                <c:pt idx="25">
                  <c:v>7.3</c:v>
                </c:pt>
                <c:pt idx="26">
                  <c:v>8</c:v>
                </c:pt>
                <c:pt idx="27">
                  <c:v>8.6</c:v>
                </c:pt>
                <c:pt idx="28">
                  <c:v>9.1</c:v>
                </c:pt>
                <c:pt idx="29">
                  <c:v>10.1</c:v>
                </c:pt>
                <c:pt idx="30">
                  <c:v>10.8</c:v>
                </c:pt>
                <c:pt idx="31">
                  <c:v>11.3</c:v>
                </c:pt>
                <c:pt idx="32">
                  <c:v>11.4</c:v>
                </c:pt>
                <c:pt idx="33">
                  <c:v>11.3</c:v>
                </c:pt>
                <c:pt idx="34">
                  <c:v>11.1</c:v>
                </c:pt>
                <c:pt idx="35">
                  <c:v>10.8</c:v>
                </c:pt>
                <c:pt idx="36">
                  <c:v>10.6</c:v>
                </c:pt>
                <c:pt idx="37">
                  <c:v>10.3</c:v>
                </c:pt>
                <c:pt idx="38">
                  <c:v>9.6999999999999993</c:v>
                </c:pt>
                <c:pt idx="39">
                  <c:v>8.9</c:v>
                </c:pt>
                <c:pt idx="40">
                  <c:v>8</c:v>
                </c:pt>
                <c:pt idx="41">
                  <c:v>6.6</c:v>
                </c:pt>
                <c:pt idx="42">
                  <c:v>5.8</c:v>
                </c:pt>
                <c:pt idx="43">
                  <c:v>5.4</c:v>
                </c:pt>
                <c:pt idx="44">
                  <c:v>5.3</c:v>
                </c:pt>
                <c:pt idx="45">
                  <c:v>5.5</c:v>
                </c:pt>
                <c:pt idx="46">
                  <c:v>5.8</c:v>
                </c:pt>
                <c:pt idx="47">
                  <c:v>5.4</c:v>
                </c:pt>
                <c:pt idx="48">
                  <c:v>5.8</c:v>
                </c:pt>
                <c:pt idx="49">
                  <c:v>5.5</c:v>
                </c:pt>
                <c:pt idx="50">
                  <c:v>5.7</c:v>
                </c:pt>
                <c:pt idx="51">
                  <c:v>6.5</c:v>
                </c:pt>
                <c:pt idx="52">
                  <c:v>8.1999999999999993</c:v>
                </c:pt>
                <c:pt idx="53">
                  <c:v>9.3000000000000007</c:v>
                </c:pt>
                <c:pt idx="54">
                  <c:v>9.6</c:v>
                </c:pt>
                <c:pt idx="55">
                  <c:v>9.6999999999999993</c:v>
                </c:pt>
                <c:pt idx="56">
                  <c:v>9.9</c:v>
                </c:pt>
                <c:pt idx="57">
                  <c:v>10.3</c:v>
                </c:pt>
                <c:pt idx="58">
                  <c:v>10.6</c:v>
                </c:pt>
                <c:pt idx="59">
                  <c:v>10.7</c:v>
                </c:pt>
                <c:pt idx="60">
                  <c:v>10.8</c:v>
                </c:pt>
                <c:pt idx="61">
                  <c:v>10.8</c:v>
                </c:pt>
                <c:pt idx="62">
                  <c:v>10.4</c:v>
                </c:pt>
                <c:pt idx="63">
                  <c:v>9.3000000000000007</c:v>
                </c:pt>
                <c:pt idx="64">
                  <c:v>7.5</c:v>
                </c:pt>
                <c:pt idx="65">
                  <c:v>6.3</c:v>
                </c:pt>
                <c:pt idx="66">
                  <c:v>5.7</c:v>
                </c:pt>
                <c:pt idx="67">
                  <c:v>5.2</c:v>
                </c:pt>
                <c:pt idx="68">
                  <c:v>4.3</c:v>
                </c:pt>
                <c:pt idx="69">
                  <c:v>3.1</c:v>
                </c:pt>
                <c:pt idx="70">
                  <c:v>2</c:v>
                </c:pt>
                <c:pt idx="71">
                  <c:v>1.1000000000000001</c:v>
                </c:pt>
                <c:pt idx="72">
                  <c:v>0.3</c:v>
                </c:pt>
                <c:pt idx="73">
                  <c:v>-0.4</c:v>
                </c:pt>
                <c:pt idx="74">
                  <c:v>-1.2</c:v>
                </c:pt>
                <c:pt idx="75">
                  <c:v>-2.1</c:v>
                </c:pt>
                <c:pt idx="76">
                  <c:v>-3.3</c:v>
                </c:pt>
                <c:pt idx="77">
                  <c:v>-4.5999999999999996</c:v>
                </c:pt>
                <c:pt idx="78">
                  <c:v>-5.7</c:v>
                </c:pt>
                <c:pt idx="79">
                  <c:v>-6.3</c:v>
                </c:pt>
                <c:pt idx="80">
                  <c:v>-6.6</c:v>
                </c:pt>
                <c:pt idx="81">
                  <c:v>-6.4</c:v>
                </c:pt>
                <c:pt idx="82">
                  <c:v>-6</c:v>
                </c:pt>
                <c:pt idx="83">
                  <c:v>-5.3</c:v>
                </c:pt>
                <c:pt idx="84">
                  <c:v>-4.5</c:v>
                </c:pt>
                <c:pt idx="85">
                  <c:v>-3.7</c:v>
                </c:pt>
                <c:pt idx="86">
                  <c:v>-2.6</c:v>
                </c:pt>
                <c:pt idx="87">
                  <c:v>-1.2</c:v>
                </c:pt>
                <c:pt idx="88">
                  <c:v>0.5</c:v>
                </c:pt>
                <c:pt idx="89">
                  <c:v>2.6</c:v>
                </c:pt>
                <c:pt idx="90">
                  <c:v>4.3</c:v>
                </c:pt>
                <c:pt idx="91">
                  <c:v>5.6</c:v>
                </c:pt>
                <c:pt idx="92">
                  <c:v>6.8</c:v>
                </c:pt>
                <c:pt idx="93">
                  <c:v>7.7</c:v>
                </c:pt>
                <c:pt idx="94">
                  <c:v>8.6</c:v>
                </c:pt>
                <c:pt idx="95">
                  <c:v>9.5</c:v>
                </c:pt>
                <c:pt idx="96">
                  <c:v>9.6999999999999993</c:v>
                </c:pt>
                <c:pt idx="97">
                  <c:v>9.6</c:v>
                </c:pt>
                <c:pt idx="98">
                  <c:v>9.3000000000000007</c:v>
                </c:pt>
                <c:pt idx="99">
                  <c:v>8.6999999999999993</c:v>
                </c:pt>
                <c:pt idx="100">
                  <c:v>7.9</c:v>
                </c:pt>
                <c:pt idx="101">
                  <c:v>7.1</c:v>
                </c:pt>
                <c:pt idx="102">
                  <c:v>6.5</c:v>
                </c:pt>
                <c:pt idx="103">
                  <c:v>5.7</c:v>
                </c:pt>
                <c:pt idx="104">
                  <c:v>4.5</c:v>
                </c:pt>
                <c:pt idx="105">
                  <c:v>3.3</c:v>
                </c:pt>
                <c:pt idx="106">
                  <c:v>1.9</c:v>
                </c:pt>
                <c:pt idx="107">
                  <c:v>0.7</c:v>
                </c:pt>
                <c:pt idx="108">
                  <c:v>-0.1</c:v>
                </c:pt>
                <c:pt idx="109">
                  <c:v>-0.6</c:v>
                </c:pt>
                <c:pt idx="110">
                  <c:v>-1.1000000000000001</c:v>
                </c:pt>
                <c:pt idx="111">
                  <c:v>-1.3</c:v>
                </c:pt>
                <c:pt idx="112">
                  <c:v>-1.3</c:v>
                </c:pt>
                <c:pt idx="113">
                  <c:v>-1.3</c:v>
                </c:pt>
                <c:pt idx="114">
                  <c:v>-1.4</c:v>
                </c:pt>
                <c:pt idx="115">
                  <c:v>-1.3</c:v>
                </c:pt>
                <c:pt idx="116">
                  <c:v>-1</c:v>
                </c:pt>
                <c:pt idx="117">
                  <c:v>-0.5</c:v>
                </c:pt>
                <c:pt idx="118">
                  <c:v>0.1</c:v>
                </c:pt>
                <c:pt idx="119">
                  <c:v>0.7</c:v>
                </c:pt>
                <c:pt idx="120">
                  <c:v>1.6</c:v>
                </c:pt>
                <c:pt idx="121">
                  <c:v>2.4</c:v>
                </c:pt>
                <c:pt idx="122">
                  <c:v>3.1</c:v>
                </c:pt>
                <c:pt idx="123">
                  <c:v>3.8</c:v>
                </c:pt>
                <c:pt idx="124">
                  <c:v>4.4000000000000004</c:v>
                </c:pt>
                <c:pt idx="125">
                  <c:v>4.5</c:v>
                </c:pt>
                <c:pt idx="126">
                  <c:v>4.4000000000000004</c:v>
                </c:pt>
                <c:pt idx="127">
                  <c:v>4.4000000000000004</c:v>
                </c:pt>
                <c:pt idx="128">
                  <c:v>4.7</c:v>
                </c:pt>
                <c:pt idx="129">
                  <c:v>5.6</c:v>
                </c:pt>
                <c:pt idx="130">
                  <c:v>6.2</c:v>
                </c:pt>
                <c:pt idx="131">
                  <c:v>6.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D52C-4D53-A3A8-552A1A67CF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0595712"/>
        <c:axId val="220597248"/>
      </c:lineChart>
      <c:dateAx>
        <c:axId val="220595712"/>
        <c:scaling>
          <c:orientation val="minMax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20597248"/>
        <c:crossesAt val="-0.15"/>
        <c:auto val="1"/>
        <c:lblOffset val="100"/>
        <c:baseTimeUnit val="months"/>
        <c:majorUnit val="6"/>
        <c:majorTimeUnit val="months"/>
        <c:minorUnit val="6"/>
        <c:minorTimeUnit val="months"/>
      </c:dateAx>
      <c:valAx>
        <c:axId val="22059724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2059571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7283963641104"/>
          <c:y val="2.1977977755077802E-2"/>
          <c:w val="0.67284001317154796"/>
          <c:h val="7.14284277040029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2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759421475833404E-2"/>
          <c:y val="0.10305673329295401"/>
          <c:w val="0.84490931737674901"/>
          <c:h val="0.80597490091066504"/>
        </c:manualLayout>
      </c:layout>
      <c:lineChart>
        <c:grouping val="standard"/>
        <c:varyColors val="0"/>
        <c:ser>
          <c:idx val="0"/>
          <c:order val="0"/>
          <c:tx>
            <c:strRef>
              <c:f>房地产!$CJ$1</c:f>
              <c:strCache>
                <c:ptCount val="1"/>
                <c:pt idx="0">
                  <c:v>70个大中城市新建住宅价格指数:当月同比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CI$4:$CI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</c:numCache>
            </c:numRef>
          </c:cat>
          <c:val>
            <c:numRef>
              <c:f>房地产!$CJ$4:$CJ$1999</c:f>
              <c:numCache>
                <c:formatCode>###,###,###,###,##0.00</c:formatCode>
                <c:ptCount val="1996"/>
                <c:pt idx="48">
                  <c:v>5.6</c:v>
                </c:pt>
                <c:pt idx="49">
                  <c:v>5.4</c:v>
                </c:pt>
                <c:pt idx="50">
                  <c:v>5.6</c:v>
                </c:pt>
                <c:pt idx="51">
                  <c:v>6.4</c:v>
                </c:pt>
                <c:pt idx="52">
                  <c:v>8.1</c:v>
                </c:pt>
                <c:pt idx="53">
                  <c:v>9.1</c:v>
                </c:pt>
                <c:pt idx="54">
                  <c:v>9.4</c:v>
                </c:pt>
                <c:pt idx="55">
                  <c:v>9.5</c:v>
                </c:pt>
                <c:pt idx="56">
                  <c:v>9.6</c:v>
                </c:pt>
                <c:pt idx="57">
                  <c:v>10</c:v>
                </c:pt>
                <c:pt idx="58">
                  <c:v>10.3</c:v>
                </c:pt>
                <c:pt idx="59">
                  <c:v>10.4</c:v>
                </c:pt>
                <c:pt idx="60">
                  <c:v>10.5</c:v>
                </c:pt>
                <c:pt idx="61">
                  <c:v>10.5</c:v>
                </c:pt>
                <c:pt idx="62">
                  <c:v>10.1</c:v>
                </c:pt>
                <c:pt idx="63">
                  <c:v>9</c:v>
                </c:pt>
                <c:pt idx="64">
                  <c:v>7.3</c:v>
                </c:pt>
                <c:pt idx="65">
                  <c:v>6.1</c:v>
                </c:pt>
                <c:pt idx="66">
                  <c:v>5.5</c:v>
                </c:pt>
                <c:pt idx="67">
                  <c:v>5</c:v>
                </c:pt>
                <c:pt idx="68">
                  <c:v>4.0999999999999996</c:v>
                </c:pt>
                <c:pt idx="69">
                  <c:v>2.9</c:v>
                </c:pt>
                <c:pt idx="70">
                  <c:v>1.9</c:v>
                </c:pt>
                <c:pt idx="71">
                  <c:v>1</c:v>
                </c:pt>
                <c:pt idx="72">
                  <c:v>0.2</c:v>
                </c:pt>
                <c:pt idx="73">
                  <c:v>-0.4</c:v>
                </c:pt>
                <c:pt idx="74">
                  <c:v>-1.1000000000000001</c:v>
                </c:pt>
                <c:pt idx="75">
                  <c:v>-2</c:v>
                </c:pt>
                <c:pt idx="76">
                  <c:v>-3.2</c:v>
                </c:pt>
                <c:pt idx="77">
                  <c:v>-4.4000000000000004</c:v>
                </c:pt>
                <c:pt idx="78">
                  <c:v>-5.4</c:v>
                </c:pt>
                <c:pt idx="79">
                  <c:v>-6</c:v>
                </c:pt>
                <c:pt idx="80">
                  <c:v>-6.3</c:v>
                </c:pt>
                <c:pt idx="81">
                  <c:v>-6.1</c:v>
                </c:pt>
                <c:pt idx="82">
                  <c:v>-5.7</c:v>
                </c:pt>
                <c:pt idx="83">
                  <c:v>-5.0999999999999996</c:v>
                </c:pt>
                <c:pt idx="84">
                  <c:v>-4.3</c:v>
                </c:pt>
                <c:pt idx="85">
                  <c:v>-3.6</c:v>
                </c:pt>
                <c:pt idx="86">
                  <c:v>-2.5</c:v>
                </c:pt>
                <c:pt idx="87">
                  <c:v>-1.1000000000000001</c:v>
                </c:pt>
                <c:pt idx="88">
                  <c:v>0.5</c:v>
                </c:pt>
                <c:pt idx="89">
                  <c:v>2.4</c:v>
                </c:pt>
                <c:pt idx="90">
                  <c:v>4</c:v>
                </c:pt>
                <c:pt idx="91">
                  <c:v>5.4</c:v>
                </c:pt>
                <c:pt idx="92">
                  <c:v>6.4</c:v>
                </c:pt>
                <c:pt idx="93">
                  <c:v>7.3</c:v>
                </c:pt>
                <c:pt idx="94">
                  <c:v>8.1999999999999993</c:v>
                </c:pt>
                <c:pt idx="95">
                  <c:v>9</c:v>
                </c:pt>
                <c:pt idx="96">
                  <c:v>9.1999999999999993</c:v>
                </c:pt>
                <c:pt idx="97">
                  <c:v>9.1</c:v>
                </c:pt>
                <c:pt idx="98">
                  <c:v>8.8000000000000007</c:v>
                </c:pt>
                <c:pt idx="99">
                  <c:v>8.1999999999999993</c:v>
                </c:pt>
                <c:pt idx="100">
                  <c:v>7.5</c:v>
                </c:pt>
                <c:pt idx="101">
                  <c:v>6.7</c:v>
                </c:pt>
                <c:pt idx="102">
                  <c:v>6.1</c:v>
                </c:pt>
                <c:pt idx="103">
                  <c:v>5.3</c:v>
                </c:pt>
                <c:pt idx="104">
                  <c:v>4.3</c:v>
                </c:pt>
                <c:pt idx="105">
                  <c:v>3.1</c:v>
                </c:pt>
                <c:pt idx="106">
                  <c:v>1.7</c:v>
                </c:pt>
                <c:pt idx="107">
                  <c:v>0.6</c:v>
                </c:pt>
                <c:pt idx="108">
                  <c:v>-0.1</c:v>
                </c:pt>
                <c:pt idx="109">
                  <c:v>-0.6</c:v>
                </c:pt>
                <c:pt idx="110">
                  <c:v>-1</c:v>
                </c:pt>
                <c:pt idx="111">
                  <c:v>-1.2</c:v>
                </c:pt>
                <c:pt idx="112">
                  <c:v>-1.2</c:v>
                </c:pt>
                <c:pt idx="113">
                  <c:v>-1.2</c:v>
                </c:pt>
                <c:pt idx="114">
                  <c:v>-1.3</c:v>
                </c:pt>
                <c:pt idx="115">
                  <c:v>-1.2</c:v>
                </c:pt>
                <c:pt idx="116">
                  <c:v>-0.9</c:v>
                </c:pt>
                <c:pt idx="117">
                  <c:v>-0.4</c:v>
                </c:pt>
                <c:pt idx="118">
                  <c:v>0.2</c:v>
                </c:pt>
                <c:pt idx="119">
                  <c:v>0.7</c:v>
                </c:pt>
                <c:pt idx="120">
                  <c:v>1.6</c:v>
                </c:pt>
                <c:pt idx="121">
                  <c:v>2.2999999999999998</c:v>
                </c:pt>
                <c:pt idx="122">
                  <c:v>3</c:v>
                </c:pt>
                <c:pt idx="123">
                  <c:v>3.7</c:v>
                </c:pt>
                <c:pt idx="124">
                  <c:v>4.3</c:v>
                </c:pt>
                <c:pt idx="125">
                  <c:v>4.3</c:v>
                </c:pt>
                <c:pt idx="126">
                  <c:v>4.2</c:v>
                </c:pt>
                <c:pt idx="127">
                  <c:v>4.2</c:v>
                </c:pt>
                <c:pt idx="128">
                  <c:v>4.5</c:v>
                </c:pt>
                <c:pt idx="129">
                  <c:v>5.4</c:v>
                </c:pt>
                <c:pt idx="130">
                  <c:v>5.9</c:v>
                </c:pt>
                <c:pt idx="131">
                  <c:v>6.5</c:v>
                </c:pt>
                <c:pt idx="132">
                  <c:v>7.6</c:v>
                </c:pt>
                <c:pt idx="133">
                  <c:v>9.3000000000000007</c:v>
                </c:pt>
                <c:pt idx="134">
                  <c:v>10.6</c:v>
                </c:pt>
                <c:pt idx="135">
                  <c:v>11.3</c:v>
                </c:pt>
                <c:pt idx="136">
                  <c:v>11.7</c:v>
                </c:pt>
                <c:pt idx="137">
                  <c:v>12.9</c:v>
                </c:pt>
                <c:pt idx="138">
                  <c:v>14.1</c:v>
                </c:pt>
                <c:pt idx="139">
                  <c:v>15.1</c:v>
                </c:pt>
                <c:pt idx="140">
                  <c:v>15.4</c:v>
                </c:pt>
                <c:pt idx="141">
                  <c:v>14.2</c:v>
                </c:pt>
                <c:pt idx="142">
                  <c:v>13</c:v>
                </c:pt>
                <c:pt idx="143">
                  <c:v>11.3</c:v>
                </c:pt>
                <c:pt idx="144">
                  <c:v>9.1</c:v>
                </c:pt>
                <c:pt idx="145">
                  <c:v>6.2</c:v>
                </c:pt>
                <c:pt idx="146">
                  <c:v>4</c:v>
                </c:pt>
                <c:pt idx="147">
                  <c:v>2.7</c:v>
                </c:pt>
                <c:pt idx="148">
                  <c:v>1.5</c:v>
                </c:pt>
                <c:pt idx="149">
                  <c:v>0.3</c:v>
                </c:pt>
                <c:pt idx="150">
                  <c:v>-0.6</c:v>
                </c:pt>
                <c:pt idx="151">
                  <c:v>-1.3</c:v>
                </c:pt>
                <c:pt idx="152">
                  <c:v>-1.7</c:v>
                </c:pt>
                <c:pt idx="153">
                  <c:v>-1.9</c:v>
                </c:pt>
                <c:pt idx="154">
                  <c:v>-1.8</c:v>
                </c:pt>
                <c:pt idx="155">
                  <c:v>-1.4</c:v>
                </c:pt>
                <c:pt idx="156">
                  <c:v>-0.8</c:v>
                </c:pt>
                <c:pt idx="157">
                  <c:v>0.2</c:v>
                </c:pt>
                <c:pt idx="158">
                  <c:v>1.8</c:v>
                </c:pt>
                <c:pt idx="159">
                  <c:v>3.9</c:v>
                </c:pt>
                <c:pt idx="160">
                  <c:v>6.2</c:v>
                </c:pt>
                <c:pt idx="161">
                  <c:v>7.9</c:v>
                </c:pt>
                <c:pt idx="162">
                  <c:v>9.1999999999999993</c:v>
                </c:pt>
                <c:pt idx="163">
                  <c:v>10.199999999999999</c:v>
                </c:pt>
                <c:pt idx="164">
                  <c:v>10.8</c:v>
                </c:pt>
                <c:pt idx="165">
                  <c:v>11.4</c:v>
                </c:pt>
                <c:pt idx="166">
                  <c:v>11.8</c:v>
                </c:pt>
                <c:pt idx="167">
                  <c:v>12.2</c:v>
                </c:pt>
                <c:pt idx="168">
                  <c:v>11.4</c:v>
                </c:pt>
                <c:pt idx="169">
                  <c:v>12.2</c:v>
                </c:pt>
                <c:pt idx="170">
                  <c:v>10.6</c:v>
                </c:pt>
                <c:pt idx="171">
                  <c:v>10</c:v>
                </c:pt>
                <c:pt idx="172">
                  <c:v>9</c:v>
                </c:pt>
                <c:pt idx="173">
                  <c:v>8.1</c:v>
                </c:pt>
                <c:pt idx="174">
                  <c:v>7.4</c:v>
                </c:pt>
                <c:pt idx="175">
                  <c:v>6.6</c:v>
                </c:pt>
                <c:pt idx="176">
                  <c:v>5.3</c:v>
                </c:pt>
                <c:pt idx="177">
                  <c:v>6</c:v>
                </c:pt>
                <c:pt idx="178">
                  <c:v>5.9</c:v>
                </c:pt>
                <c:pt idx="179">
                  <c:v>6.1</c:v>
                </c:pt>
                <c:pt idx="180">
                  <c:v>6.3</c:v>
                </c:pt>
                <c:pt idx="181">
                  <c:v>5.8</c:v>
                </c:pt>
                <c:pt idx="182">
                  <c:v>6.6</c:v>
                </c:pt>
                <c:pt idx="183">
                  <c:v>6.3</c:v>
                </c:pt>
                <c:pt idx="184">
                  <c:v>7.1</c:v>
                </c:pt>
                <c:pt idx="185">
                  <c:v>6.7</c:v>
                </c:pt>
                <c:pt idx="186">
                  <c:v>6.6</c:v>
                </c:pt>
                <c:pt idx="187">
                  <c:v>6.1</c:v>
                </c:pt>
                <c:pt idx="188">
                  <c:v>6.4</c:v>
                </c:pt>
                <c:pt idx="189">
                  <c:v>5.9</c:v>
                </c:pt>
                <c:pt idx="190">
                  <c:v>6.2</c:v>
                </c:pt>
                <c:pt idx="191">
                  <c:v>6.9</c:v>
                </c:pt>
                <c:pt idx="192">
                  <c:v>7.1</c:v>
                </c:pt>
                <c:pt idx="193">
                  <c:v>8.3000000000000007</c:v>
                </c:pt>
                <c:pt idx="194">
                  <c:v>7.2</c:v>
                </c:pt>
                <c:pt idx="195">
                  <c:v>6.2</c:v>
                </c:pt>
                <c:pt idx="196">
                  <c:v>6.8</c:v>
                </c:pt>
                <c:pt idx="197">
                  <c:v>7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A96F-4C35-9B62-D35B161526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0645248"/>
        <c:axId val="220646784"/>
      </c:lineChart>
      <c:lineChart>
        <c:grouping val="standard"/>
        <c:varyColors val="0"/>
        <c:ser>
          <c:idx val="1"/>
          <c:order val="1"/>
          <c:tx>
            <c:strRef>
              <c:f>房地产!$CK$1</c:f>
              <c:strCache>
                <c:ptCount val="1"/>
                <c:pt idx="0">
                  <c:v>定期存款利率:1年（右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CI$4:$CI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</c:numCache>
            </c:numRef>
          </c:cat>
          <c:val>
            <c:numRef>
              <c:f>房地产!$CK$4:$CK$1999</c:f>
              <c:numCache>
                <c:formatCode>###,###,###,###,##0.00</c:formatCode>
                <c:ptCount val="1996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  <c:pt idx="17">
                  <c:v>1.5</c:v>
                </c:pt>
                <c:pt idx="18">
                  <c:v>1.5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5</c:v>
                </c:pt>
                <c:pt idx="23">
                  <c:v>1.5</c:v>
                </c:pt>
                <c:pt idx="24">
                  <c:v>1.5</c:v>
                </c:pt>
                <c:pt idx="25">
                  <c:v>1.5</c:v>
                </c:pt>
                <c:pt idx="26">
                  <c:v>1.5</c:v>
                </c:pt>
                <c:pt idx="27">
                  <c:v>1.5</c:v>
                </c:pt>
                <c:pt idx="28">
                  <c:v>1.5</c:v>
                </c:pt>
                <c:pt idx="29">
                  <c:v>1.5</c:v>
                </c:pt>
                <c:pt idx="30">
                  <c:v>1.5</c:v>
                </c:pt>
                <c:pt idx="31">
                  <c:v>1.5</c:v>
                </c:pt>
                <c:pt idx="32">
                  <c:v>1.5</c:v>
                </c:pt>
                <c:pt idx="33">
                  <c:v>1.5</c:v>
                </c:pt>
                <c:pt idx="34">
                  <c:v>1.5</c:v>
                </c:pt>
                <c:pt idx="35">
                  <c:v>1.5</c:v>
                </c:pt>
                <c:pt idx="36">
                  <c:v>1.5</c:v>
                </c:pt>
                <c:pt idx="37">
                  <c:v>1.5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  <c:pt idx="48">
                  <c:v>1.5</c:v>
                </c:pt>
                <c:pt idx="49">
                  <c:v>1.5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75</c:v>
                </c:pt>
                <c:pt idx="76">
                  <c:v>1.75</c:v>
                </c:pt>
                <c:pt idx="77">
                  <c:v>2</c:v>
                </c:pt>
                <c:pt idx="78">
                  <c:v>2</c:v>
                </c:pt>
                <c:pt idx="79">
                  <c:v>2.25</c:v>
                </c:pt>
                <c:pt idx="80">
                  <c:v>2.5</c:v>
                </c:pt>
                <c:pt idx="81">
                  <c:v>2.5</c:v>
                </c:pt>
                <c:pt idx="82">
                  <c:v>2.75</c:v>
                </c:pt>
                <c:pt idx="83">
                  <c:v>2.75</c:v>
                </c:pt>
                <c:pt idx="84">
                  <c:v>2.75</c:v>
                </c:pt>
                <c:pt idx="85">
                  <c:v>2.75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.25</c:v>
                </c:pt>
                <c:pt idx="115">
                  <c:v>3.5</c:v>
                </c:pt>
                <c:pt idx="116">
                  <c:v>3.5</c:v>
                </c:pt>
                <c:pt idx="117">
                  <c:v>3.5</c:v>
                </c:pt>
                <c:pt idx="118">
                  <c:v>3.5</c:v>
                </c:pt>
                <c:pt idx="119">
                  <c:v>3.5</c:v>
                </c:pt>
                <c:pt idx="120">
                  <c:v>3.5</c:v>
                </c:pt>
                <c:pt idx="121">
                  <c:v>3.5</c:v>
                </c:pt>
                <c:pt idx="122">
                  <c:v>3.5</c:v>
                </c:pt>
                <c:pt idx="123">
                  <c:v>3.5</c:v>
                </c:pt>
                <c:pt idx="124">
                  <c:v>3.5</c:v>
                </c:pt>
                <c:pt idx="125">
                  <c:v>3.5</c:v>
                </c:pt>
                <c:pt idx="126">
                  <c:v>3.25</c:v>
                </c:pt>
                <c:pt idx="127">
                  <c:v>3.25</c:v>
                </c:pt>
                <c:pt idx="128">
                  <c:v>3.25</c:v>
                </c:pt>
                <c:pt idx="129">
                  <c:v>3</c:v>
                </c:pt>
                <c:pt idx="130">
                  <c:v>3</c:v>
                </c:pt>
                <c:pt idx="131">
                  <c:v>2.75</c:v>
                </c:pt>
                <c:pt idx="132">
                  <c:v>2.75</c:v>
                </c:pt>
                <c:pt idx="133">
                  <c:v>2.5</c:v>
                </c:pt>
                <c:pt idx="134">
                  <c:v>2.5</c:v>
                </c:pt>
                <c:pt idx="135">
                  <c:v>2.25</c:v>
                </c:pt>
                <c:pt idx="136">
                  <c:v>2.25</c:v>
                </c:pt>
                <c:pt idx="137">
                  <c:v>2.25</c:v>
                </c:pt>
                <c:pt idx="138">
                  <c:v>2.25</c:v>
                </c:pt>
                <c:pt idx="139">
                  <c:v>2.25</c:v>
                </c:pt>
                <c:pt idx="140">
                  <c:v>2.25</c:v>
                </c:pt>
                <c:pt idx="141">
                  <c:v>2.25</c:v>
                </c:pt>
                <c:pt idx="142">
                  <c:v>2.25</c:v>
                </c:pt>
                <c:pt idx="143">
                  <c:v>2.25</c:v>
                </c:pt>
                <c:pt idx="144">
                  <c:v>2.25</c:v>
                </c:pt>
                <c:pt idx="145">
                  <c:v>2.25</c:v>
                </c:pt>
                <c:pt idx="146">
                  <c:v>2.25</c:v>
                </c:pt>
                <c:pt idx="147">
                  <c:v>2.25</c:v>
                </c:pt>
                <c:pt idx="148">
                  <c:v>2.25</c:v>
                </c:pt>
                <c:pt idx="149">
                  <c:v>2.25</c:v>
                </c:pt>
                <c:pt idx="150">
                  <c:v>2.25</c:v>
                </c:pt>
                <c:pt idx="151">
                  <c:v>2.25</c:v>
                </c:pt>
                <c:pt idx="152">
                  <c:v>2.25</c:v>
                </c:pt>
                <c:pt idx="153">
                  <c:v>2.25</c:v>
                </c:pt>
                <c:pt idx="154">
                  <c:v>2.25</c:v>
                </c:pt>
                <c:pt idx="155">
                  <c:v>2.25</c:v>
                </c:pt>
                <c:pt idx="156">
                  <c:v>2.25</c:v>
                </c:pt>
                <c:pt idx="157">
                  <c:v>2.52</c:v>
                </c:pt>
                <c:pt idx="158">
                  <c:v>3.6</c:v>
                </c:pt>
                <c:pt idx="159">
                  <c:v>4.1399999999999997</c:v>
                </c:pt>
                <c:pt idx="160">
                  <c:v>4.1399999999999997</c:v>
                </c:pt>
                <c:pt idx="161">
                  <c:v>4.1399999999999997</c:v>
                </c:pt>
                <c:pt idx="162">
                  <c:v>4.1399999999999997</c:v>
                </c:pt>
                <c:pt idx="163">
                  <c:v>4.1399999999999997</c:v>
                </c:pt>
                <c:pt idx="164">
                  <c:v>4.1399999999999997</c:v>
                </c:pt>
                <c:pt idx="165">
                  <c:v>4.1399999999999997</c:v>
                </c:pt>
                <c:pt idx="166">
                  <c:v>4.1399999999999997</c:v>
                </c:pt>
                <c:pt idx="167">
                  <c:v>4.1399999999999997</c:v>
                </c:pt>
                <c:pt idx="168">
                  <c:v>4.1399999999999997</c:v>
                </c:pt>
                <c:pt idx="169">
                  <c:v>3.87</c:v>
                </c:pt>
                <c:pt idx="170">
                  <c:v>3.87</c:v>
                </c:pt>
                <c:pt idx="171">
                  <c:v>3.87</c:v>
                </c:pt>
                <c:pt idx="172">
                  <c:v>3.6</c:v>
                </c:pt>
                <c:pt idx="173">
                  <c:v>3.33</c:v>
                </c:pt>
                <c:pt idx="174">
                  <c:v>3.06</c:v>
                </c:pt>
                <c:pt idx="175">
                  <c:v>3.06</c:v>
                </c:pt>
                <c:pt idx="176">
                  <c:v>2.79</c:v>
                </c:pt>
                <c:pt idx="177">
                  <c:v>2.79</c:v>
                </c:pt>
                <c:pt idx="178">
                  <c:v>2.52</c:v>
                </c:pt>
                <c:pt idx="179">
                  <c:v>2.52</c:v>
                </c:pt>
                <c:pt idx="180">
                  <c:v>2.52</c:v>
                </c:pt>
                <c:pt idx="181">
                  <c:v>2.52</c:v>
                </c:pt>
                <c:pt idx="182">
                  <c:v>2.52</c:v>
                </c:pt>
                <c:pt idx="183">
                  <c:v>2.52</c:v>
                </c:pt>
                <c:pt idx="184">
                  <c:v>2.52</c:v>
                </c:pt>
                <c:pt idx="185">
                  <c:v>2.25</c:v>
                </c:pt>
                <c:pt idx="186">
                  <c:v>2.25</c:v>
                </c:pt>
                <c:pt idx="187">
                  <c:v>2.25</c:v>
                </c:pt>
                <c:pt idx="188">
                  <c:v>2.25</c:v>
                </c:pt>
                <c:pt idx="189">
                  <c:v>2.25</c:v>
                </c:pt>
                <c:pt idx="190">
                  <c:v>2.25</c:v>
                </c:pt>
                <c:pt idx="191">
                  <c:v>2.25</c:v>
                </c:pt>
                <c:pt idx="192">
                  <c:v>2.25</c:v>
                </c:pt>
                <c:pt idx="193">
                  <c:v>2.25</c:v>
                </c:pt>
                <c:pt idx="194">
                  <c:v>2.25</c:v>
                </c:pt>
                <c:pt idx="195">
                  <c:v>2.25</c:v>
                </c:pt>
                <c:pt idx="196">
                  <c:v>2.25</c:v>
                </c:pt>
                <c:pt idx="197">
                  <c:v>2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6F-4C35-9B62-D35B161526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0656768"/>
        <c:axId val="220658304"/>
      </c:lineChart>
      <c:dateAx>
        <c:axId val="220645248"/>
        <c:scaling>
          <c:orientation val="minMax"/>
          <c:min val="38534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220646784"/>
        <c:crossesAt val="-0.15"/>
        <c:auto val="1"/>
        <c:lblOffset val="100"/>
        <c:baseTimeUnit val="months"/>
        <c:majorUnit val="9"/>
        <c:majorTimeUnit val="months"/>
        <c:minorUnit val="3"/>
        <c:minorTimeUnit val="months"/>
      </c:dateAx>
      <c:valAx>
        <c:axId val="220646784"/>
        <c:scaling>
          <c:orientation val="minMax"/>
          <c:max val="18"/>
          <c:min val="-4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220645248"/>
        <c:crosses val="autoZero"/>
        <c:crossBetween val="between"/>
        <c:majorUnit val="4"/>
      </c:valAx>
      <c:dateAx>
        <c:axId val="220656768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220658304"/>
        <c:crossesAt val="0"/>
        <c:auto val="1"/>
        <c:lblOffset val="100"/>
        <c:baseTimeUnit val="months"/>
      </c:dateAx>
      <c:valAx>
        <c:axId val="220658304"/>
        <c:scaling>
          <c:orientation val="minMax"/>
          <c:max val="5"/>
          <c:min val="1"/>
        </c:scaling>
        <c:delete val="0"/>
        <c:axPos val="r"/>
        <c:numFmt formatCode="0.0_);[Red]\(0.0\)" sourceLinked="0"/>
        <c:majorTickMark val="out"/>
        <c:minorTickMark val="none"/>
        <c:tickLblPos val="nextTo"/>
        <c:spPr>
          <a:ln w="3175" cap="flat" cmpd="sng" algn="ctr">
            <a:solidFill>
              <a:srgbClr val="80808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220656768"/>
        <c:crosses val="max"/>
        <c:crossBetween val="between"/>
        <c:majorUnit val="1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8518532472611399"/>
          <c:y val="2.7472472193847301E-2"/>
          <c:w val="0.67901285732908501"/>
          <c:h val="0.13736236096923601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8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740740740741"/>
          <c:y val="9.7165991902833995E-2"/>
          <c:w val="0.77083333333333404"/>
          <c:h val="0.76518218623481804"/>
        </c:manualLayout>
      </c:layout>
      <c:areaChart>
        <c:grouping val="standard"/>
        <c:varyColors val="0"/>
        <c:ser>
          <c:idx val="0"/>
          <c:order val="0"/>
          <c:tx>
            <c:strRef>
              <c:f>房地产!$AX$1:$AX$3</c:f>
              <c:strCache>
                <c:ptCount val="3"/>
                <c:pt idx="0">
                  <c:v>滞后1年新开工－销售面积（TTM）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cat>
            <c:numRef>
              <c:f>房地产!$AS$24:$AS$181</c:f>
              <c:numCache>
                <c:formatCode>yy\/mm</c:formatCode>
                <c:ptCount val="158"/>
                <c:pt idx="0">
                  <c:v>39051</c:v>
                </c:pt>
                <c:pt idx="1">
                  <c:v>39082</c:v>
                </c:pt>
                <c:pt idx="2">
                  <c:v>39141</c:v>
                </c:pt>
                <c:pt idx="3">
                  <c:v>39172</c:v>
                </c:pt>
                <c:pt idx="4">
                  <c:v>39202</c:v>
                </c:pt>
                <c:pt idx="5">
                  <c:v>39233</c:v>
                </c:pt>
                <c:pt idx="6">
                  <c:v>39263</c:v>
                </c:pt>
                <c:pt idx="7">
                  <c:v>39294</c:v>
                </c:pt>
                <c:pt idx="8">
                  <c:v>39325</c:v>
                </c:pt>
                <c:pt idx="9">
                  <c:v>39355</c:v>
                </c:pt>
                <c:pt idx="10">
                  <c:v>39386</c:v>
                </c:pt>
                <c:pt idx="11">
                  <c:v>39416</c:v>
                </c:pt>
                <c:pt idx="12">
                  <c:v>39447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813</c:v>
                </c:pt>
                <c:pt idx="24">
                  <c:v>39872</c:v>
                </c:pt>
                <c:pt idx="25">
                  <c:v>39903</c:v>
                </c:pt>
                <c:pt idx="26">
                  <c:v>39933</c:v>
                </c:pt>
                <c:pt idx="27">
                  <c:v>39964</c:v>
                </c:pt>
                <c:pt idx="28">
                  <c:v>39994</c:v>
                </c:pt>
                <c:pt idx="29">
                  <c:v>40025</c:v>
                </c:pt>
                <c:pt idx="30">
                  <c:v>40056</c:v>
                </c:pt>
                <c:pt idx="31">
                  <c:v>40086</c:v>
                </c:pt>
                <c:pt idx="32">
                  <c:v>40117</c:v>
                </c:pt>
                <c:pt idx="33">
                  <c:v>40147</c:v>
                </c:pt>
                <c:pt idx="34">
                  <c:v>40178</c:v>
                </c:pt>
                <c:pt idx="35">
                  <c:v>40237</c:v>
                </c:pt>
                <c:pt idx="36">
                  <c:v>40268</c:v>
                </c:pt>
                <c:pt idx="37">
                  <c:v>40298</c:v>
                </c:pt>
                <c:pt idx="38">
                  <c:v>40329</c:v>
                </c:pt>
                <c:pt idx="39">
                  <c:v>40359</c:v>
                </c:pt>
                <c:pt idx="40">
                  <c:v>40390</c:v>
                </c:pt>
                <c:pt idx="41">
                  <c:v>40421</c:v>
                </c:pt>
                <c:pt idx="42">
                  <c:v>40451</c:v>
                </c:pt>
                <c:pt idx="43">
                  <c:v>40482</c:v>
                </c:pt>
                <c:pt idx="44">
                  <c:v>40512</c:v>
                </c:pt>
                <c:pt idx="45">
                  <c:v>40543</c:v>
                </c:pt>
                <c:pt idx="46">
                  <c:v>40602</c:v>
                </c:pt>
                <c:pt idx="47">
                  <c:v>40633</c:v>
                </c:pt>
                <c:pt idx="48">
                  <c:v>40663</c:v>
                </c:pt>
                <c:pt idx="49">
                  <c:v>40694</c:v>
                </c:pt>
                <c:pt idx="50">
                  <c:v>40724</c:v>
                </c:pt>
                <c:pt idx="51">
                  <c:v>40755</c:v>
                </c:pt>
                <c:pt idx="52">
                  <c:v>40786</c:v>
                </c:pt>
                <c:pt idx="53">
                  <c:v>40816</c:v>
                </c:pt>
                <c:pt idx="54">
                  <c:v>40847</c:v>
                </c:pt>
                <c:pt idx="55">
                  <c:v>40877</c:v>
                </c:pt>
                <c:pt idx="56">
                  <c:v>40908</c:v>
                </c:pt>
                <c:pt idx="57">
                  <c:v>40968</c:v>
                </c:pt>
                <c:pt idx="58">
                  <c:v>40999</c:v>
                </c:pt>
                <c:pt idx="59">
                  <c:v>41029</c:v>
                </c:pt>
                <c:pt idx="60">
                  <c:v>41060</c:v>
                </c:pt>
                <c:pt idx="61">
                  <c:v>41090</c:v>
                </c:pt>
                <c:pt idx="62">
                  <c:v>41121</c:v>
                </c:pt>
                <c:pt idx="63">
                  <c:v>41152</c:v>
                </c:pt>
                <c:pt idx="64">
                  <c:v>41182</c:v>
                </c:pt>
                <c:pt idx="65">
                  <c:v>41213</c:v>
                </c:pt>
                <c:pt idx="66">
                  <c:v>41243</c:v>
                </c:pt>
                <c:pt idx="67">
                  <c:v>41274</c:v>
                </c:pt>
                <c:pt idx="68">
                  <c:v>41333</c:v>
                </c:pt>
                <c:pt idx="69">
                  <c:v>41364</c:v>
                </c:pt>
                <c:pt idx="70">
                  <c:v>41394</c:v>
                </c:pt>
                <c:pt idx="71">
                  <c:v>41425</c:v>
                </c:pt>
                <c:pt idx="72">
                  <c:v>41455</c:v>
                </c:pt>
                <c:pt idx="73">
                  <c:v>41486</c:v>
                </c:pt>
                <c:pt idx="74">
                  <c:v>41517</c:v>
                </c:pt>
                <c:pt idx="75">
                  <c:v>41547</c:v>
                </c:pt>
                <c:pt idx="76">
                  <c:v>41578</c:v>
                </c:pt>
                <c:pt idx="77">
                  <c:v>41608</c:v>
                </c:pt>
                <c:pt idx="78">
                  <c:v>41639</c:v>
                </c:pt>
                <c:pt idx="79">
                  <c:v>41698</c:v>
                </c:pt>
                <c:pt idx="80">
                  <c:v>41729</c:v>
                </c:pt>
                <c:pt idx="81">
                  <c:v>41759</c:v>
                </c:pt>
                <c:pt idx="82">
                  <c:v>41790</c:v>
                </c:pt>
                <c:pt idx="83">
                  <c:v>41820</c:v>
                </c:pt>
                <c:pt idx="84">
                  <c:v>41851</c:v>
                </c:pt>
                <c:pt idx="85">
                  <c:v>41882</c:v>
                </c:pt>
                <c:pt idx="86">
                  <c:v>41912</c:v>
                </c:pt>
                <c:pt idx="87">
                  <c:v>41943</c:v>
                </c:pt>
                <c:pt idx="88">
                  <c:v>41973</c:v>
                </c:pt>
                <c:pt idx="89">
                  <c:v>42004</c:v>
                </c:pt>
                <c:pt idx="90">
                  <c:v>42063</c:v>
                </c:pt>
                <c:pt idx="91">
                  <c:v>42094</c:v>
                </c:pt>
                <c:pt idx="92">
                  <c:v>42124</c:v>
                </c:pt>
                <c:pt idx="93">
                  <c:v>42155</c:v>
                </c:pt>
                <c:pt idx="94">
                  <c:v>42185</c:v>
                </c:pt>
                <c:pt idx="95">
                  <c:v>42216</c:v>
                </c:pt>
                <c:pt idx="96">
                  <c:v>42247</c:v>
                </c:pt>
                <c:pt idx="97">
                  <c:v>42277</c:v>
                </c:pt>
                <c:pt idx="98">
                  <c:v>42308</c:v>
                </c:pt>
                <c:pt idx="99">
                  <c:v>42338</c:v>
                </c:pt>
                <c:pt idx="100">
                  <c:v>42369</c:v>
                </c:pt>
                <c:pt idx="101">
                  <c:v>42429</c:v>
                </c:pt>
                <c:pt idx="102">
                  <c:v>42460</c:v>
                </c:pt>
                <c:pt idx="103">
                  <c:v>42490</c:v>
                </c:pt>
                <c:pt idx="104">
                  <c:v>42521</c:v>
                </c:pt>
                <c:pt idx="105">
                  <c:v>42551</c:v>
                </c:pt>
                <c:pt idx="106">
                  <c:v>42582</c:v>
                </c:pt>
                <c:pt idx="107">
                  <c:v>42613</c:v>
                </c:pt>
                <c:pt idx="108">
                  <c:v>42643</c:v>
                </c:pt>
                <c:pt idx="109">
                  <c:v>42674</c:v>
                </c:pt>
                <c:pt idx="110">
                  <c:v>42704</c:v>
                </c:pt>
                <c:pt idx="111">
                  <c:v>42735</c:v>
                </c:pt>
                <c:pt idx="112">
                  <c:v>42794</c:v>
                </c:pt>
                <c:pt idx="113">
                  <c:v>42825</c:v>
                </c:pt>
                <c:pt idx="114">
                  <c:v>42855</c:v>
                </c:pt>
                <c:pt idx="115">
                  <c:v>42886</c:v>
                </c:pt>
                <c:pt idx="116">
                  <c:v>42916</c:v>
                </c:pt>
                <c:pt idx="117">
                  <c:v>42947</c:v>
                </c:pt>
                <c:pt idx="118">
                  <c:v>42978</c:v>
                </c:pt>
                <c:pt idx="119">
                  <c:v>43008</c:v>
                </c:pt>
                <c:pt idx="120">
                  <c:v>43039</c:v>
                </c:pt>
                <c:pt idx="121">
                  <c:v>43069</c:v>
                </c:pt>
                <c:pt idx="122">
                  <c:v>43100</c:v>
                </c:pt>
                <c:pt idx="123">
                  <c:v>43159</c:v>
                </c:pt>
                <c:pt idx="124">
                  <c:v>43190</c:v>
                </c:pt>
                <c:pt idx="125">
                  <c:v>43220</c:v>
                </c:pt>
                <c:pt idx="126">
                  <c:v>43251</c:v>
                </c:pt>
                <c:pt idx="127">
                  <c:v>43281</c:v>
                </c:pt>
                <c:pt idx="128">
                  <c:v>43312</c:v>
                </c:pt>
                <c:pt idx="129">
                  <c:v>43343</c:v>
                </c:pt>
                <c:pt idx="130">
                  <c:v>43373</c:v>
                </c:pt>
                <c:pt idx="131">
                  <c:v>43404</c:v>
                </c:pt>
                <c:pt idx="132">
                  <c:v>43434</c:v>
                </c:pt>
                <c:pt idx="133">
                  <c:v>43465</c:v>
                </c:pt>
                <c:pt idx="134">
                  <c:v>43524</c:v>
                </c:pt>
                <c:pt idx="135">
                  <c:v>43555</c:v>
                </c:pt>
                <c:pt idx="136">
                  <c:v>43585</c:v>
                </c:pt>
                <c:pt idx="137">
                  <c:v>43616</c:v>
                </c:pt>
                <c:pt idx="138">
                  <c:v>43646</c:v>
                </c:pt>
                <c:pt idx="139">
                  <c:v>43677</c:v>
                </c:pt>
                <c:pt idx="140">
                  <c:v>43708</c:v>
                </c:pt>
                <c:pt idx="141">
                  <c:v>43738</c:v>
                </c:pt>
                <c:pt idx="142">
                  <c:v>43769</c:v>
                </c:pt>
                <c:pt idx="143">
                  <c:v>43799</c:v>
                </c:pt>
                <c:pt idx="144">
                  <c:v>43830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55</c:v>
                </c:pt>
                <c:pt idx="157">
                  <c:v>44286</c:v>
                </c:pt>
              </c:numCache>
            </c:numRef>
          </c:cat>
          <c:val>
            <c:numRef>
              <c:f>房地产!$AX$24:$AX$179</c:f>
              <c:numCache>
                <c:formatCode>0.00_ </c:formatCode>
                <c:ptCount val="156"/>
                <c:pt idx="1">
                  <c:v>6207.3700000000026</c:v>
                </c:pt>
                <c:pt idx="2">
                  <c:v>8298.93</c:v>
                </c:pt>
                <c:pt idx="3">
                  <c:v>8184.6299999999901</c:v>
                </c:pt>
                <c:pt idx="4">
                  <c:v>8315.0199999999895</c:v>
                </c:pt>
                <c:pt idx="5">
                  <c:v>8376.8199999999924</c:v>
                </c:pt>
                <c:pt idx="6">
                  <c:v>8009.2099999999919</c:v>
                </c:pt>
                <c:pt idx="7">
                  <c:v>5825.4800000000105</c:v>
                </c:pt>
                <c:pt idx="8">
                  <c:v>4045.1800000000076</c:v>
                </c:pt>
                <c:pt idx="9">
                  <c:v>3110.9499999999971</c:v>
                </c:pt>
                <c:pt idx="10">
                  <c:v>2589.5400000000081</c:v>
                </c:pt>
                <c:pt idx="11">
                  <c:v>2086.7200000000012</c:v>
                </c:pt>
                <c:pt idx="12">
                  <c:v>1898.1100000000006</c:v>
                </c:pt>
                <c:pt idx="13">
                  <c:v>2474.9300000000076</c:v>
                </c:pt>
                <c:pt idx="14">
                  <c:v>3877.6300000000047</c:v>
                </c:pt>
                <c:pt idx="15">
                  <c:v>6168.5599999999977</c:v>
                </c:pt>
                <c:pt idx="16">
                  <c:v>8676.5100000000093</c:v>
                </c:pt>
                <c:pt idx="17">
                  <c:v>10896.979999999996</c:v>
                </c:pt>
                <c:pt idx="18">
                  <c:v>14563.470000000001</c:v>
                </c:pt>
                <c:pt idx="19">
                  <c:v>18410.079999999987</c:v>
                </c:pt>
                <c:pt idx="20">
                  <c:v>20789.539999999994</c:v>
                </c:pt>
                <c:pt idx="21">
                  <c:v>24285.910000000003</c:v>
                </c:pt>
                <c:pt idx="22">
                  <c:v>27793.87000000001</c:v>
                </c:pt>
                <c:pt idx="23">
                  <c:v>29431.699999999997</c:v>
                </c:pt>
                <c:pt idx="24">
                  <c:v>32156.979999999996</c:v>
                </c:pt>
                <c:pt idx="25">
                  <c:v>33499.650000000009</c:v>
                </c:pt>
                <c:pt idx="26">
                  <c:v>32388.049999999988</c:v>
                </c:pt>
                <c:pt idx="27">
                  <c:v>31436.03</c:v>
                </c:pt>
                <c:pt idx="28">
                  <c:v>29796.550000000003</c:v>
                </c:pt>
                <c:pt idx="29">
                  <c:v>26083.00999999998</c:v>
                </c:pt>
                <c:pt idx="30">
                  <c:v>22384.200000000012</c:v>
                </c:pt>
                <c:pt idx="31">
                  <c:v>18174.720000000016</c:v>
                </c:pt>
                <c:pt idx="32">
                  <c:v>13164.889999999985</c:v>
                </c:pt>
                <c:pt idx="33">
                  <c:v>7730.8699999999953</c:v>
                </c:pt>
                <c:pt idx="34">
                  <c:v>7798.3699999999953</c:v>
                </c:pt>
                <c:pt idx="35">
                  <c:v>3893.7200000000012</c:v>
                </c:pt>
                <c:pt idx="36">
                  <c:v>-142.81000000001222</c:v>
                </c:pt>
                <c:pt idx="37">
                  <c:v>-3121.5499999999884</c:v>
                </c:pt>
                <c:pt idx="38">
                  <c:v>-4620.1300000000047</c:v>
                </c:pt>
                <c:pt idx="39">
                  <c:v>-2996.9000000000087</c:v>
                </c:pt>
                <c:pt idx="40">
                  <c:v>-1795.5200000000041</c:v>
                </c:pt>
                <c:pt idx="41">
                  <c:v>568.36999999999534</c:v>
                </c:pt>
                <c:pt idx="42">
                  <c:v>2721.3999999999796</c:v>
                </c:pt>
                <c:pt idx="43">
                  <c:v>4340.8799999999901</c:v>
                </c:pt>
                <c:pt idx="44">
                  <c:v>13744.389999999956</c:v>
                </c:pt>
                <c:pt idx="45">
                  <c:v>11657.400000000009</c:v>
                </c:pt>
                <c:pt idx="46">
                  <c:v>14785.550000000017</c:v>
                </c:pt>
                <c:pt idx="47">
                  <c:v>21581.770000000019</c:v>
                </c:pt>
                <c:pt idx="48">
                  <c:v>28021.700000000012</c:v>
                </c:pt>
                <c:pt idx="49">
                  <c:v>34725.630000000005</c:v>
                </c:pt>
                <c:pt idx="50">
                  <c:v>39120.090000000026</c:v>
                </c:pt>
                <c:pt idx="51">
                  <c:v>42642.430000000022</c:v>
                </c:pt>
                <c:pt idx="52">
                  <c:v>46248.090000000026</c:v>
                </c:pt>
                <c:pt idx="53">
                  <c:v>49736.389999999985</c:v>
                </c:pt>
                <c:pt idx="54">
                  <c:v>54814.679999999993</c:v>
                </c:pt>
                <c:pt idx="55">
                  <c:v>52161.140000000014</c:v>
                </c:pt>
                <c:pt idx="56">
                  <c:v>54280.119999999995</c:v>
                </c:pt>
                <c:pt idx="57">
                  <c:v>59587.386199999994</c:v>
                </c:pt>
                <c:pt idx="58">
                  <c:v>64237.588200000027</c:v>
                </c:pt>
                <c:pt idx="59">
                  <c:v>68770.076100000006</c:v>
                </c:pt>
                <c:pt idx="60">
                  <c:v>73014.825999999986</c:v>
                </c:pt>
                <c:pt idx="61">
                  <c:v>77726.722799999989</c:v>
                </c:pt>
                <c:pt idx="62">
                  <c:v>80709.89899999999</c:v>
                </c:pt>
                <c:pt idx="63">
                  <c:v>83752.688499999989</c:v>
                </c:pt>
                <c:pt idx="64">
                  <c:v>85461.150599999994</c:v>
                </c:pt>
                <c:pt idx="65">
                  <c:v>83796.031199999998</c:v>
                </c:pt>
                <c:pt idx="66">
                  <c:v>81990.763600000006</c:v>
                </c:pt>
                <c:pt idx="67">
                  <c:v>79933.221799999999</c:v>
                </c:pt>
                <c:pt idx="68">
                  <c:v>77432.094499999992</c:v>
                </c:pt>
                <c:pt idx="69">
                  <c:v>74378.234299999996</c:v>
                </c:pt>
                <c:pt idx="70">
                  <c:v>69361.650499999974</c:v>
                </c:pt>
                <c:pt idx="71">
                  <c:v>66408.686200000011</c:v>
                </c:pt>
                <c:pt idx="72">
                  <c:v>61401.3505</c:v>
                </c:pt>
                <c:pt idx="73">
                  <c:v>56128.55780000001</c:v>
                </c:pt>
                <c:pt idx="74">
                  <c:v>57565.902799999982</c:v>
                </c:pt>
                <c:pt idx="75">
                  <c:v>51231.066900000005</c:v>
                </c:pt>
                <c:pt idx="76">
                  <c:v>49175.178800000023</c:v>
                </c:pt>
                <c:pt idx="77">
                  <c:v>48292.877100000012</c:v>
                </c:pt>
                <c:pt idx="78">
                  <c:v>46783.024699999994</c:v>
                </c:pt>
                <c:pt idx="79">
                  <c:v>49740.915399999983</c:v>
                </c:pt>
                <c:pt idx="80">
                  <c:v>46496.50469999999</c:v>
                </c:pt>
                <c:pt idx="81">
                  <c:v>49872.377800000002</c:v>
                </c:pt>
                <c:pt idx="82">
                  <c:v>50585.540100000013</c:v>
                </c:pt>
                <c:pt idx="83">
                  <c:v>53372.540300000022</c:v>
                </c:pt>
                <c:pt idx="84">
                  <c:v>60169.894599999971</c:v>
                </c:pt>
                <c:pt idx="85">
                  <c:v>57537.308300000019</c:v>
                </c:pt>
                <c:pt idx="86">
                  <c:v>63919.636800000007</c:v>
                </c:pt>
                <c:pt idx="87">
                  <c:v>63703.000900000043</c:v>
                </c:pt>
                <c:pt idx="88">
                  <c:v>74514.718200000018</c:v>
                </c:pt>
                <c:pt idx="89">
                  <c:v>80559.300700000007</c:v>
                </c:pt>
                <c:pt idx="90">
                  <c:v>75953.015600000013</c:v>
                </c:pt>
                <c:pt idx="91">
                  <c:v>72632.750499999995</c:v>
                </c:pt>
                <c:pt idx="92">
                  <c:v>69612.422099999996</c:v>
                </c:pt>
                <c:pt idx="93">
                  <c:v>66931.702100000024</c:v>
                </c:pt>
                <c:pt idx="94">
                  <c:v>62885.543499999985</c:v>
                </c:pt>
                <c:pt idx="95">
                  <c:v>62718.510600000009</c:v>
                </c:pt>
                <c:pt idx="96">
                  <c:v>62413.044699999984</c:v>
                </c:pt>
                <c:pt idx="97">
                  <c:v>61294.282699999996</c:v>
                </c:pt>
                <c:pt idx="98">
                  <c:v>65541.002599999978</c:v>
                </c:pt>
                <c:pt idx="99">
                  <c:v>56673.916800000021</c:v>
                </c:pt>
                <c:pt idx="100">
                  <c:v>51097.526599999997</c:v>
                </c:pt>
                <c:pt idx="101">
                  <c:v>45677.376599999989</c:v>
                </c:pt>
                <c:pt idx="102">
                  <c:v>39686.720900000015</c:v>
                </c:pt>
                <c:pt idx="103">
                  <c:v>33991.62069999997</c:v>
                </c:pt>
                <c:pt idx="104">
                  <c:v>29531.978199999983</c:v>
                </c:pt>
                <c:pt idx="105">
                  <c:v>24411.708599999954</c:v>
                </c:pt>
                <c:pt idx="106">
                  <c:v>18750.648499999981</c:v>
                </c:pt>
                <c:pt idx="107">
                  <c:v>14122.041700000002</c:v>
                </c:pt>
                <c:pt idx="108">
                  <c:v>12224.588500000013</c:v>
                </c:pt>
                <c:pt idx="109">
                  <c:v>5082.2092999999586</c:v>
                </c:pt>
                <c:pt idx="110">
                  <c:v>383.96830000003683</c:v>
                </c:pt>
                <c:pt idx="111">
                  <c:v>-2894.8536000000022</c:v>
                </c:pt>
                <c:pt idx="112">
                  <c:v>-3837.9467999999761</c:v>
                </c:pt>
                <c:pt idx="113">
                  <c:v>-3072.6957999999868</c:v>
                </c:pt>
                <c:pt idx="114">
                  <c:v>-868.41779999999562</c:v>
                </c:pt>
                <c:pt idx="115">
                  <c:v>-544.2841999999946</c:v>
                </c:pt>
                <c:pt idx="116">
                  <c:v>-3195.9119000000064</c:v>
                </c:pt>
                <c:pt idx="117">
                  <c:v>-2272.028399999981</c:v>
                </c:pt>
                <c:pt idx="118">
                  <c:v>-2331.3570999999938</c:v>
                </c:pt>
                <c:pt idx="119">
                  <c:v>-5875.4753999999957</c:v>
                </c:pt>
                <c:pt idx="120">
                  <c:v>-2520.9180999999517</c:v>
                </c:pt>
                <c:pt idx="121">
                  <c:v>-2898.8620000000519</c:v>
                </c:pt>
                <c:pt idx="122">
                  <c:v>-2479.687099999981</c:v>
                </c:pt>
                <c:pt idx="123">
                  <c:v>15200.7978</c:v>
                </c:pt>
                <c:pt idx="124">
                  <c:v>13901.555600000051</c:v>
                </c:pt>
                <c:pt idx="125">
                  <c:v>15805.879700000049</c:v>
                </c:pt>
                <c:pt idx="126">
                  <c:v>23955.608600000007</c:v>
                </c:pt>
                <c:pt idx="127">
                  <c:v>14154.543299999961</c:v>
                </c:pt>
                <c:pt idx="128">
                  <c:v>14232.409599999984</c:v>
                </c:pt>
                <c:pt idx="129">
                  <c:v>19430.369100000011</c:v>
                </c:pt>
                <c:pt idx="130">
                  <c:v>16213.104599999962</c:v>
                </c:pt>
                <c:pt idx="131">
                  <c:v>21346.94259999998</c:v>
                </c:pt>
                <c:pt idx="132">
                  <c:v>30049.840800000005</c:v>
                </c:pt>
                <c:pt idx="133">
                  <c:v>22139.946199999977</c:v>
                </c:pt>
                <c:pt idx="134">
                  <c:v>38628.424400000018</c:v>
                </c:pt>
                <c:pt idx="135">
                  <c:v>40591.167800000025</c:v>
                </c:pt>
                <c:pt idx="136">
                  <c:v>52154.226200000034</c:v>
                </c:pt>
                <c:pt idx="137">
                  <c:v>55880.702900000004</c:v>
                </c:pt>
                <c:pt idx="138">
                  <c:v>51984.302100000001</c:v>
                </c:pt>
                <c:pt idx="139">
                  <c:v>59079.162799999962</c:v>
                </c:pt>
                <c:pt idx="140">
                  <c:v>61894.676999999996</c:v>
                </c:pt>
                <c:pt idx="141">
                  <c:v>63640.69319999998</c:v>
                </c:pt>
                <c:pt idx="142">
                  <c:v>76091.114699999976</c:v>
                </c:pt>
                <c:pt idx="143">
                  <c:v>75606.415700000012</c:v>
                </c:pt>
                <c:pt idx="144">
                  <c:v>71726.333199999965</c:v>
                </c:pt>
                <c:pt idx="145">
                  <c:v>78167.744999999966</c:v>
                </c:pt>
                <c:pt idx="146">
                  <c:v>78916.849399999948</c:v>
                </c:pt>
                <c:pt idx="147">
                  <c:v>89288.934699999998</c:v>
                </c:pt>
                <c:pt idx="148">
                  <c:v>88799.214999999997</c:v>
                </c:pt>
                <c:pt idx="149">
                  <c:v>82068.724199999968</c:v>
                </c:pt>
                <c:pt idx="150">
                  <c:v>86455.083099999989</c:v>
                </c:pt>
                <c:pt idx="151">
                  <c:v>89429.028699999995</c:v>
                </c:pt>
                <c:pt idx="152">
                  <c:v>85916.170699999988</c:v>
                </c:pt>
                <c:pt idx="153">
                  <c:v>93859.78290000002</c:v>
                </c:pt>
                <c:pt idx="154">
                  <c:v>76349.927800000005</c:v>
                </c:pt>
                <c:pt idx="155">
                  <c:v>62520.2501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93-4EF5-9D1B-A6F1E696A1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20502656"/>
        <c:axId val="220512640"/>
      </c:areaChart>
      <c:lineChart>
        <c:grouping val="standard"/>
        <c:varyColors val="0"/>
        <c:ser>
          <c:idx val="1"/>
          <c:order val="1"/>
          <c:tx>
            <c:strRef>
              <c:f>房地产!$AY$1:$AY$3</c:f>
              <c:strCache>
                <c:ptCount val="3"/>
                <c:pt idx="0">
                  <c:v>全国:房屋销售价格指数:当月同比（%，右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AS$24:$AS$181</c:f>
              <c:numCache>
                <c:formatCode>yy\/mm</c:formatCode>
                <c:ptCount val="158"/>
                <c:pt idx="0">
                  <c:v>39051</c:v>
                </c:pt>
                <c:pt idx="1">
                  <c:v>39082</c:v>
                </c:pt>
                <c:pt idx="2">
                  <c:v>39141</c:v>
                </c:pt>
                <c:pt idx="3">
                  <c:v>39172</c:v>
                </c:pt>
                <c:pt idx="4">
                  <c:v>39202</c:v>
                </c:pt>
                <c:pt idx="5">
                  <c:v>39233</c:v>
                </c:pt>
                <c:pt idx="6">
                  <c:v>39263</c:v>
                </c:pt>
                <c:pt idx="7">
                  <c:v>39294</c:v>
                </c:pt>
                <c:pt idx="8">
                  <c:v>39325</c:v>
                </c:pt>
                <c:pt idx="9">
                  <c:v>39355</c:v>
                </c:pt>
                <c:pt idx="10">
                  <c:v>39386</c:v>
                </c:pt>
                <c:pt idx="11">
                  <c:v>39416</c:v>
                </c:pt>
                <c:pt idx="12">
                  <c:v>39447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813</c:v>
                </c:pt>
                <c:pt idx="24">
                  <c:v>39872</c:v>
                </c:pt>
                <c:pt idx="25">
                  <c:v>39903</c:v>
                </c:pt>
                <c:pt idx="26">
                  <c:v>39933</c:v>
                </c:pt>
                <c:pt idx="27">
                  <c:v>39964</c:v>
                </c:pt>
                <c:pt idx="28">
                  <c:v>39994</c:v>
                </c:pt>
                <c:pt idx="29">
                  <c:v>40025</c:v>
                </c:pt>
                <c:pt idx="30">
                  <c:v>40056</c:v>
                </c:pt>
                <c:pt idx="31">
                  <c:v>40086</c:v>
                </c:pt>
                <c:pt idx="32">
                  <c:v>40117</c:v>
                </c:pt>
                <c:pt idx="33">
                  <c:v>40147</c:v>
                </c:pt>
                <c:pt idx="34">
                  <c:v>40178</c:v>
                </c:pt>
                <c:pt idx="35">
                  <c:v>40237</c:v>
                </c:pt>
                <c:pt idx="36">
                  <c:v>40268</c:v>
                </c:pt>
                <c:pt idx="37">
                  <c:v>40298</c:v>
                </c:pt>
                <c:pt idx="38">
                  <c:v>40329</c:v>
                </c:pt>
                <c:pt idx="39">
                  <c:v>40359</c:v>
                </c:pt>
                <c:pt idx="40">
                  <c:v>40390</c:v>
                </c:pt>
                <c:pt idx="41">
                  <c:v>40421</c:v>
                </c:pt>
                <c:pt idx="42">
                  <c:v>40451</c:v>
                </c:pt>
                <c:pt idx="43">
                  <c:v>40482</c:v>
                </c:pt>
                <c:pt idx="44">
                  <c:v>40512</c:v>
                </c:pt>
                <c:pt idx="45">
                  <c:v>40543</c:v>
                </c:pt>
                <c:pt idx="46">
                  <c:v>40602</c:v>
                </c:pt>
                <c:pt idx="47">
                  <c:v>40633</c:v>
                </c:pt>
                <c:pt idx="48">
                  <c:v>40663</c:v>
                </c:pt>
                <c:pt idx="49">
                  <c:v>40694</c:v>
                </c:pt>
                <c:pt idx="50">
                  <c:v>40724</c:v>
                </c:pt>
                <c:pt idx="51">
                  <c:v>40755</c:v>
                </c:pt>
                <c:pt idx="52">
                  <c:v>40786</c:v>
                </c:pt>
                <c:pt idx="53">
                  <c:v>40816</c:v>
                </c:pt>
                <c:pt idx="54">
                  <c:v>40847</c:v>
                </c:pt>
                <c:pt idx="55">
                  <c:v>40877</c:v>
                </c:pt>
                <c:pt idx="56">
                  <c:v>40908</c:v>
                </c:pt>
                <c:pt idx="57">
                  <c:v>40968</c:v>
                </c:pt>
                <c:pt idx="58">
                  <c:v>40999</c:v>
                </c:pt>
                <c:pt idx="59">
                  <c:v>41029</c:v>
                </c:pt>
                <c:pt idx="60">
                  <c:v>41060</c:v>
                </c:pt>
                <c:pt idx="61">
                  <c:v>41090</c:v>
                </c:pt>
                <c:pt idx="62">
                  <c:v>41121</c:v>
                </c:pt>
                <c:pt idx="63">
                  <c:v>41152</c:v>
                </c:pt>
                <c:pt idx="64">
                  <c:v>41182</c:v>
                </c:pt>
                <c:pt idx="65">
                  <c:v>41213</c:v>
                </c:pt>
                <c:pt idx="66">
                  <c:v>41243</c:v>
                </c:pt>
                <c:pt idx="67">
                  <c:v>41274</c:v>
                </c:pt>
                <c:pt idx="68">
                  <c:v>41333</c:v>
                </c:pt>
                <c:pt idx="69">
                  <c:v>41364</c:v>
                </c:pt>
                <c:pt idx="70">
                  <c:v>41394</c:v>
                </c:pt>
                <c:pt idx="71">
                  <c:v>41425</c:v>
                </c:pt>
                <c:pt idx="72">
                  <c:v>41455</c:v>
                </c:pt>
                <c:pt idx="73">
                  <c:v>41486</c:v>
                </c:pt>
                <c:pt idx="74">
                  <c:v>41517</c:v>
                </c:pt>
                <c:pt idx="75">
                  <c:v>41547</c:v>
                </c:pt>
                <c:pt idx="76">
                  <c:v>41578</c:v>
                </c:pt>
                <c:pt idx="77">
                  <c:v>41608</c:v>
                </c:pt>
                <c:pt idx="78">
                  <c:v>41639</c:v>
                </c:pt>
                <c:pt idx="79">
                  <c:v>41698</c:v>
                </c:pt>
                <c:pt idx="80">
                  <c:v>41729</c:v>
                </c:pt>
                <c:pt idx="81">
                  <c:v>41759</c:v>
                </c:pt>
                <c:pt idx="82">
                  <c:v>41790</c:v>
                </c:pt>
                <c:pt idx="83">
                  <c:v>41820</c:v>
                </c:pt>
                <c:pt idx="84">
                  <c:v>41851</c:v>
                </c:pt>
                <c:pt idx="85">
                  <c:v>41882</c:v>
                </c:pt>
                <c:pt idx="86">
                  <c:v>41912</c:v>
                </c:pt>
                <c:pt idx="87">
                  <c:v>41943</c:v>
                </c:pt>
                <c:pt idx="88">
                  <c:v>41973</c:v>
                </c:pt>
                <c:pt idx="89">
                  <c:v>42004</c:v>
                </c:pt>
                <c:pt idx="90">
                  <c:v>42063</c:v>
                </c:pt>
                <c:pt idx="91">
                  <c:v>42094</c:v>
                </c:pt>
                <c:pt idx="92">
                  <c:v>42124</c:v>
                </c:pt>
                <c:pt idx="93">
                  <c:v>42155</c:v>
                </c:pt>
                <c:pt idx="94">
                  <c:v>42185</c:v>
                </c:pt>
                <c:pt idx="95">
                  <c:v>42216</c:v>
                </c:pt>
                <c:pt idx="96">
                  <c:v>42247</c:v>
                </c:pt>
                <c:pt idx="97">
                  <c:v>42277</c:v>
                </c:pt>
                <c:pt idx="98">
                  <c:v>42308</c:v>
                </c:pt>
                <c:pt idx="99">
                  <c:v>42338</c:v>
                </c:pt>
                <c:pt idx="100">
                  <c:v>42369</c:v>
                </c:pt>
                <c:pt idx="101">
                  <c:v>42429</c:v>
                </c:pt>
                <c:pt idx="102">
                  <c:v>42460</c:v>
                </c:pt>
                <c:pt idx="103">
                  <c:v>42490</c:v>
                </c:pt>
                <c:pt idx="104">
                  <c:v>42521</c:v>
                </c:pt>
                <c:pt idx="105">
                  <c:v>42551</c:v>
                </c:pt>
                <c:pt idx="106">
                  <c:v>42582</c:v>
                </c:pt>
                <c:pt idx="107">
                  <c:v>42613</c:v>
                </c:pt>
                <c:pt idx="108">
                  <c:v>42643</c:v>
                </c:pt>
                <c:pt idx="109">
                  <c:v>42674</c:v>
                </c:pt>
                <c:pt idx="110">
                  <c:v>42704</c:v>
                </c:pt>
                <c:pt idx="111">
                  <c:v>42735</c:v>
                </c:pt>
                <c:pt idx="112">
                  <c:v>42794</c:v>
                </c:pt>
                <c:pt idx="113">
                  <c:v>42825</c:v>
                </c:pt>
                <c:pt idx="114">
                  <c:v>42855</c:v>
                </c:pt>
                <c:pt idx="115">
                  <c:v>42886</c:v>
                </c:pt>
                <c:pt idx="116">
                  <c:v>42916</c:v>
                </c:pt>
                <c:pt idx="117">
                  <c:v>42947</c:v>
                </c:pt>
                <c:pt idx="118">
                  <c:v>42978</c:v>
                </c:pt>
                <c:pt idx="119">
                  <c:v>43008</c:v>
                </c:pt>
                <c:pt idx="120">
                  <c:v>43039</c:v>
                </c:pt>
                <c:pt idx="121">
                  <c:v>43069</c:v>
                </c:pt>
                <c:pt idx="122">
                  <c:v>43100</c:v>
                </c:pt>
                <c:pt idx="123">
                  <c:v>43159</c:v>
                </c:pt>
                <c:pt idx="124">
                  <c:v>43190</c:v>
                </c:pt>
                <c:pt idx="125">
                  <c:v>43220</c:v>
                </c:pt>
                <c:pt idx="126">
                  <c:v>43251</c:v>
                </c:pt>
                <c:pt idx="127">
                  <c:v>43281</c:v>
                </c:pt>
                <c:pt idx="128">
                  <c:v>43312</c:v>
                </c:pt>
                <c:pt idx="129">
                  <c:v>43343</c:v>
                </c:pt>
                <c:pt idx="130">
                  <c:v>43373</c:v>
                </c:pt>
                <c:pt idx="131">
                  <c:v>43404</c:v>
                </c:pt>
                <c:pt idx="132">
                  <c:v>43434</c:v>
                </c:pt>
                <c:pt idx="133">
                  <c:v>43465</c:v>
                </c:pt>
                <c:pt idx="134">
                  <c:v>43524</c:v>
                </c:pt>
                <c:pt idx="135">
                  <c:v>43555</c:v>
                </c:pt>
                <c:pt idx="136">
                  <c:v>43585</c:v>
                </c:pt>
                <c:pt idx="137">
                  <c:v>43616</c:v>
                </c:pt>
                <c:pt idx="138">
                  <c:v>43646</c:v>
                </c:pt>
                <c:pt idx="139">
                  <c:v>43677</c:v>
                </c:pt>
                <c:pt idx="140">
                  <c:v>43708</c:v>
                </c:pt>
                <c:pt idx="141">
                  <c:v>43738</c:v>
                </c:pt>
                <c:pt idx="142">
                  <c:v>43769</c:v>
                </c:pt>
                <c:pt idx="143">
                  <c:v>43799</c:v>
                </c:pt>
                <c:pt idx="144">
                  <c:v>43830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55</c:v>
                </c:pt>
                <c:pt idx="157">
                  <c:v>44286</c:v>
                </c:pt>
              </c:numCache>
            </c:numRef>
          </c:cat>
          <c:val>
            <c:numRef>
              <c:f>房地产!$AY$24:$AY$179</c:f>
              <c:numCache>
                <c:formatCode>0.00_ </c:formatCode>
                <c:ptCount val="15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6.2</c:v>
                </c:pt>
                <c:pt idx="47">
                  <c:v>5.6</c:v>
                </c:pt>
                <c:pt idx="48">
                  <c:v>4.7</c:v>
                </c:pt>
                <c:pt idx="49">
                  <c:v>4.4000000000000004</c:v>
                </c:pt>
                <c:pt idx="50">
                  <c:v>4.4000000000000004</c:v>
                </c:pt>
                <c:pt idx="51">
                  <c:v>4.5</c:v>
                </c:pt>
                <c:pt idx="52">
                  <c:v>4.4000000000000004</c:v>
                </c:pt>
                <c:pt idx="53">
                  <c:v>3.8</c:v>
                </c:pt>
                <c:pt idx="54">
                  <c:v>3.1</c:v>
                </c:pt>
                <c:pt idx="55">
                  <c:v>2.4</c:v>
                </c:pt>
                <c:pt idx="56">
                  <c:v>1.6</c:v>
                </c:pt>
                <c:pt idx="57">
                  <c:v>0.1</c:v>
                </c:pt>
                <c:pt idx="58">
                  <c:v>-0.5</c:v>
                </c:pt>
                <c:pt idx="59">
                  <c:v>-1</c:v>
                </c:pt>
                <c:pt idx="60">
                  <c:v>-1.3</c:v>
                </c:pt>
                <c:pt idx="61">
                  <c:v>-1.4</c:v>
                </c:pt>
                <c:pt idx="62">
                  <c:v>-1.3</c:v>
                </c:pt>
                <c:pt idx="63">
                  <c:v>-1.3</c:v>
                </c:pt>
                <c:pt idx="64">
                  <c:v>-1.3</c:v>
                </c:pt>
                <c:pt idx="65">
                  <c:v>-1.1000000000000001</c:v>
                </c:pt>
                <c:pt idx="66">
                  <c:v>-0.6</c:v>
                </c:pt>
                <c:pt idx="67">
                  <c:v>-0.1</c:v>
                </c:pt>
                <c:pt idx="68">
                  <c:v>1.9</c:v>
                </c:pt>
                <c:pt idx="69">
                  <c:v>3.3</c:v>
                </c:pt>
                <c:pt idx="70">
                  <c:v>4.5</c:v>
                </c:pt>
                <c:pt idx="71">
                  <c:v>5.7</c:v>
                </c:pt>
                <c:pt idx="72">
                  <c:v>6.5</c:v>
                </c:pt>
                <c:pt idx="73">
                  <c:v>7.1</c:v>
                </c:pt>
                <c:pt idx="74">
                  <c:v>7.9</c:v>
                </c:pt>
                <c:pt idx="75">
                  <c:v>8.6999999999999993</c:v>
                </c:pt>
                <c:pt idx="76">
                  <c:v>9.3000000000000007</c:v>
                </c:pt>
                <c:pt idx="77">
                  <c:v>9.6</c:v>
                </c:pt>
                <c:pt idx="78">
                  <c:v>9.6999999999999993</c:v>
                </c:pt>
                <c:pt idx="79">
                  <c:v>8.6</c:v>
                </c:pt>
                <c:pt idx="80">
                  <c:v>7.7</c:v>
                </c:pt>
                <c:pt idx="81">
                  <c:v>6.8</c:v>
                </c:pt>
                <c:pt idx="82">
                  <c:v>5.6</c:v>
                </c:pt>
                <c:pt idx="83">
                  <c:v>4.3</c:v>
                </c:pt>
                <c:pt idx="84">
                  <c:v>2.6</c:v>
                </c:pt>
                <c:pt idx="85">
                  <c:v>0.5</c:v>
                </c:pt>
                <c:pt idx="86">
                  <c:v>-1.2</c:v>
                </c:pt>
                <c:pt idx="87">
                  <c:v>-2.6</c:v>
                </c:pt>
                <c:pt idx="88">
                  <c:v>-3.7</c:v>
                </c:pt>
                <c:pt idx="89">
                  <c:v>-4.5</c:v>
                </c:pt>
                <c:pt idx="90">
                  <c:v>-6</c:v>
                </c:pt>
                <c:pt idx="91">
                  <c:v>-6.4</c:v>
                </c:pt>
                <c:pt idx="92">
                  <c:v>-6.6</c:v>
                </c:pt>
                <c:pt idx="93">
                  <c:v>-6.3</c:v>
                </c:pt>
                <c:pt idx="94">
                  <c:v>-5.7</c:v>
                </c:pt>
                <c:pt idx="95">
                  <c:v>-4.5999999999999996</c:v>
                </c:pt>
                <c:pt idx="96">
                  <c:v>-3.3</c:v>
                </c:pt>
                <c:pt idx="97">
                  <c:v>-2.1</c:v>
                </c:pt>
                <c:pt idx="98">
                  <c:v>-1.2</c:v>
                </c:pt>
                <c:pt idx="99">
                  <c:v>-0.4</c:v>
                </c:pt>
                <c:pt idx="100">
                  <c:v>0.3</c:v>
                </c:pt>
                <c:pt idx="101">
                  <c:v>2</c:v>
                </c:pt>
                <c:pt idx="102">
                  <c:v>3.1</c:v>
                </c:pt>
                <c:pt idx="103">
                  <c:v>4.3</c:v>
                </c:pt>
                <c:pt idx="104">
                  <c:v>5.2</c:v>
                </c:pt>
                <c:pt idx="105">
                  <c:v>5.7</c:v>
                </c:pt>
                <c:pt idx="106">
                  <c:v>6.3</c:v>
                </c:pt>
                <c:pt idx="107">
                  <c:v>7.5</c:v>
                </c:pt>
                <c:pt idx="108">
                  <c:v>9.3000000000000007</c:v>
                </c:pt>
                <c:pt idx="109">
                  <c:v>10.4</c:v>
                </c:pt>
                <c:pt idx="110">
                  <c:v>10.8</c:v>
                </c:pt>
                <c:pt idx="111">
                  <c:v>10.8</c:v>
                </c:pt>
                <c:pt idx="112">
                  <c:v>10.6</c:v>
                </c:pt>
                <c:pt idx="113">
                  <c:v>10.3</c:v>
                </c:pt>
                <c:pt idx="114">
                  <c:v>9.9</c:v>
                </c:pt>
                <c:pt idx="115">
                  <c:v>9.6999999999999993</c:v>
                </c:pt>
                <c:pt idx="116">
                  <c:v>9.6</c:v>
                </c:pt>
                <c:pt idx="117">
                  <c:v>9.3000000000000007</c:v>
                </c:pt>
                <c:pt idx="118">
                  <c:v>8.1999999999999993</c:v>
                </c:pt>
                <c:pt idx="119">
                  <c:v>6.5</c:v>
                </c:pt>
                <c:pt idx="120">
                  <c:v>5.7</c:v>
                </c:pt>
                <c:pt idx="121">
                  <c:v>5.5</c:v>
                </c:pt>
                <c:pt idx="122">
                  <c:v>5.8</c:v>
                </c:pt>
                <c:pt idx="123">
                  <c:v>5.8</c:v>
                </c:pt>
                <c:pt idx="124">
                  <c:v>5.5</c:v>
                </c:pt>
                <c:pt idx="125">
                  <c:v>5.3</c:v>
                </c:pt>
                <c:pt idx="126">
                  <c:v>5.4</c:v>
                </c:pt>
                <c:pt idx="127">
                  <c:v>5.8</c:v>
                </c:pt>
                <c:pt idx="128">
                  <c:v>6.6</c:v>
                </c:pt>
                <c:pt idx="129">
                  <c:v>8</c:v>
                </c:pt>
                <c:pt idx="130">
                  <c:v>8.9</c:v>
                </c:pt>
                <c:pt idx="131">
                  <c:v>9.6999999999999993</c:v>
                </c:pt>
                <c:pt idx="132">
                  <c:v>10.3</c:v>
                </c:pt>
                <c:pt idx="133">
                  <c:v>10.6</c:v>
                </c:pt>
                <c:pt idx="134">
                  <c:v>11.1</c:v>
                </c:pt>
                <c:pt idx="135">
                  <c:v>11.3</c:v>
                </c:pt>
                <c:pt idx="136">
                  <c:v>11.4</c:v>
                </c:pt>
                <c:pt idx="137">
                  <c:v>11.3</c:v>
                </c:pt>
                <c:pt idx="138">
                  <c:v>10.8</c:v>
                </c:pt>
                <c:pt idx="139">
                  <c:v>10.1</c:v>
                </c:pt>
                <c:pt idx="140">
                  <c:v>9.1</c:v>
                </c:pt>
                <c:pt idx="141">
                  <c:v>8.6</c:v>
                </c:pt>
                <c:pt idx="142">
                  <c:v>8</c:v>
                </c:pt>
                <c:pt idx="143">
                  <c:v>7.3</c:v>
                </c:pt>
                <c:pt idx="144">
                  <c:v>6.8</c:v>
                </c:pt>
                <c:pt idx="145">
                  <c:v>5.9</c:v>
                </c:pt>
                <c:pt idx="146">
                  <c:v>5.4</c:v>
                </c:pt>
                <c:pt idx="147">
                  <c:v>5.2</c:v>
                </c:pt>
                <c:pt idx="148">
                  <c:v>4.9000000000000004</c:v>
                </c:pt>
                <c:pt idx="149">
                  <c:v>4.9000000000000004</c:v>
                </c:pt>
                <c:pt idx="150">
                  <c:v>4.8</c:v>
                </c:pt>
                <c:pt idx="151">
                  <c:v>4.7</c:v>
                </c:pt>
                <c:pt idx="152">
                  <c:v>4.5</c:v>
                </c:pt>
                <c:pt idx="153">
                  <c:v>4.2</c:v>
                </c:pt>
                <c:pt idx="154">
                  <c:v>4</c:v>
                </c:pt>
                <c:pt idx="155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93-4EF5-9D1B-A6F1E696A1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0514560"/>
        <c:axId val="220520448"/>
      </c:lineChart>
      <c:dateAx>
        <c:axId val="220502656"/>
        <c:scaling>
          <c:orientation val="minMax"/>
        </c:scaling>
        <c:delete val="0"/>
        <c:axPos val="b"/>
        <c:numFmt formatCode="yy\/mm" sourceLinked="0"/>
        <c:majorTickMark val="in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20512640"/>
        <c:crosses val="autoZero"/>
        <c:auto val="1"/>
        <c:lblOffset val="100"/>
        <c:baseTimeUnit val="months"/>
        <c:majorUnit val="6"/>
        <c:majorTimeUnit val="months"/>
        <c:minorUnit val="6"/>
        <c:minorTimeUnit val="days"/>
      </c:dateAx>
      <c:valAx>
        <c:axId val="220512640"/>
        <c:scaling>
          <c:orientation val="minMax"/>
        </c:scaling>
        <c:delete val="0"/>
        <c:axPos val="l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800" b="0" i="0" u="none" strike="noStrike" kern="1200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  <a:cs typeface="楷体_GB2312" panose="02010609030101010101" charset="-122"/>
                  </a:defRPr>
                </a:pPr>
                <a:r>
                  <a:rPr lang="zh-CN" altLang="en-US"/>
                  <a:t>万平米</a:t>
                </a:r>
              </a:p>
            </c:rich>
          </c:tx>
          <c:layout>
            <c:manualLayout>
              <c:xMode val="edge"/>
              <c:yMode val="edge"/>
              <c:x val="0.12528506853310001"/>
              <c:y val="2.8340080971659899E-2"/>
            </c:manualLayout>
          </c:layout>
          <c:overlay val="0"/>
          <c:spPr>
            <a:noFill/>
            <a:ln w="25400">
              <a:noFill/>
            </a:ln>
          </c:spPr>
        </c:title>
        <c:numFmt formatCode="#,##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20502656"/>
        <c:crosses val="autoZero"/>
        <c:crossBetween val="midCat"/>
      </c:valAx>
      <c:dateAx>
        <c:axId val="220514560"/>
        <c:scaling>
          <c:orientation val="minMax"/>
        </c:scaling>
        <c:delete val="1"/>
        <c:axPos val="b"/>
        <c:numFmt formatCode="yy\/mm" sourceLinked="1"/>
        <c:majorTickMark val="out"/>
        <c:minorTickMark val="none"/>
        <c:tickLblPos val="none"/>
        <c:crossAx val="220520448"/>
        <c:crosses val="autoZero"/>
        <c:auto val="1"/>
        <c:lblOffset val="100"/>
        <c:baseTimeUnit val="days"/>
      </c:dateAx>
      <c:valAx>
        <c:axId val="220520448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20514560"/>
        <c:crosses val="max"/>
        <c:crossBetween val="midCat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48148259780891"/>
          <c:y val="3.8461461071386198E-2"/>
          <c:w val="0.72839561058938196"/>
          <c:h val="0.126373372091696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altLang="en-US" sz="7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 sz="7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rPr>
              <a:t>占总人口比重</a:t>
            </a:r>
          </a:p>
        </c:rich>
      </c:tx>
      <c:layout>
        <c:manualLayout>
          <c:xMode val="edge"/>
          <c:yMode val="edge"/>
          <c:x val="0.48865971614659298"/>
          <c:y val="4.832711700511130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20370642475592"/>
          <c:y val="8.5020410987338299E-2"/>
          <c:w val="0.84722413742435698"/>
          <c:h val="0.6882604698975"/>
        </c:manualLayout>
      </c:layout>
      <c:lineChart>
        <c:grouping val="standard"/>
        <c:varyColors val="0"/>
        <c:ser>
          <c:idx val="0"/>
          <c:order val="0"/>
          <c:tx>
            <c:v>60岁以上</c:v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strRef>
              <c:f>人口!$O$37:$O$98</c:f>
              <c:strCache>
                <c:ptCount val="62"/>
                <c:pt idx="0">
                  <c:v>1989</c:v>
                </c:pt>
                <c:pt idx="1">
                  <c:v>1990</c:v>
                </c:pt>
                <c:pt idx="2">
                  <c:v>1991</c:v>
                </c:pt>
                <c:pt idx="3">
                  <c:v>1992</c:v>
                </c:pt>
                <c:pt idx="4">
                  <c:v>1993</c:v>
                </c:pt>
                <c:pt idx="5">
                  <c:v>1994</c:v>
                </c:pt>
                <c:pt idx="6">
                  <c:v>1995</c:v>
                </c:pt>
                <c:pt idx="7">
                  <c:v>1996</c:v>
                </c:pt>
                <c:pt idx="8">
                  <c:v>1997</c:v>
                </c:pt>
                <c:pt idx="9">
                  <c:v>1998</c:v>
                </c:pt>
                <c:pt idx="10">
                  <c:v>1999</c:v>
                </c:pt>
                <c:pt idx="11">
                  <c:v>2000</c:v>
                </c:pt>
                <c:pt idx="12">
                  <c:v>2001</c:v>
                </c:pt>
                <c:pt idx="13">
                  <c:v>2002</c:v>
                </c:pt>
                <c:pt idx="14">
                  <c:v>2003</c:v>
                </c:pt>
                <c:pt idx="15">
                  <c:v>2004</c:v>
                </c:pt>
                <c:pt idx="16">
                  <c:v>2005</c:v>
                </c:pt>
                <c:pt idx="17">
                  <c:v>2006</c:v>
                </c:pt>
                <c:pt idx="18">
                  <c:v>2007</c:v>
                </c:pt>
                <c:pt idx="19">
                  <c:v>2008</c:v>
                </c:pt>
                <c:pt idx="20">
                  <c:v>2009</c:v>
                </c:pt>
                <c:pt idx="21">
                  <c:v>2010</c:v>
                </c:pt>
                <c:pt idx="22">
                  <c:v>2011</c:v>
                </c:pt>
                <c:pt idx="23">
                  <c:v>2012</c:v>
                </c:pt>
                <c:pt idx="24">
                  <c:v>2013</c:v>
                </c:pt>
                <c:pt idx="25">
                  <c:v>2014</c:v>
                </c:pt>
                <c:pt idx="26">
                  <c:v>2015</c:v>
                </c:pt>
                <c:pt idx="27">
                  <c:v>2016</c:v>
                </c:pt>
                <c:pt idx="28">
                  <c:v>2017</c:v>
                </c:pt>
                <c:pt idx="29">
                  <c:v>2018</c:v>
                </c:pt>
                <c:pt idx="30">
                  <c:v>2019</c:v>
                </c:pt>
                <c:pt idx="31">
                  <c:v>2020E</c:v>
                </c:pt>
                <c:pt idx="32">
                  <c:v>2021E</c:v>
                </c:pt>
                <c:pt idx="33">
                  <c:v>2022E</c:v>
                </c:pt>
                <c:pt idx="34">
                  <c:v>2023E</c:v>
                </c:pt>
                <c:pt idx="35">
                  <c:v>2024E</c:v>
                </c:pt>
                <c:pt idx="36">
                  <c:v>2025E</c:v>
                </c:pt>
                <c:pt idx="37">
                  <c:v>2026E</c:v>
                </c:pt>
                <c:pt idx="38">
                  <c:v>2027E</c:v>
                </c:pt>
                <c:pt idx="39">
                  <c:v>2028E</c:v>
                </c:pt>
                <c:pt idx="40">
                  <c:v>2029E</c:v>
                </c:pt>
                <c:pt idx="41">
                  <c:v>2030E</c:v>
                </c:pt>
                <c:pt idx="42">
                  <c:v>2031E</c:v>
                </c:pt>
                <c:pt idx="43">
                  <c:v>2032E</c:v>
                </c:pt>
                <c:pt idx="44">
                  <c:v>2033E</c:v>
                </c:pt>
                <c:pt idx="45">
                  <c:v>2034E</c:v>
                </c:pt>
                <c:pt idx="46">
                  <c:v>2035E</c:v>
                </c:pt>
                <c:pt idx="47">
                  <c:v>2036E</c:v>
                </c:pt>
                <c:pt idx="48">
                  <c:v>2037E</c:v>
                </c:pt>
                <c:pt idx="49">
                  <c:v>2038E</c:v>
                </c:pt>
                <c:pt idx="50">
                  <c:v>2039E</c:v>
                </c:pt>
                <c:pt idx="51">
                  <c:v>2040E</c:v>
                </c:pt>
                <c:pt idx="52">
                  <c:v>2041E</c:v>
                </c:pt>
                <c:pt idx="53">
                  <c:v>2042E</c:v>
                </c:pt>
                <c:pt idx="54">
                  <c:v>2043E</c:v>
                </c:pt>
                <c:pt idx="55">
                  <c:v>2044E</c:v>
                </c:pt>
                <c:pt idx="56">
                  <c:v>2045E</c:v>
                </c:pt>
                <c:pt idx="57">
                  <c:v>2046E</c:v>
                </c:pt>
                <c:pt idx="58">
                  <c:v>2047E</c:v>
                </c:pt>
                <c:pt idx="59">
                  <c:v>2048E</c:v>
                </c:pt>
                <c:pt idx="60">
                  <c:v>2049E</c:v>
                </c:pt>
                <c:pt idx="61">
                  <c:v>2050E</c:v>
                </c:pt>
              </c:strCache>
            </c:strRef>
          </c:cat>
          <c:val>
            <c:numRef>
              <c:f>人口!$AL$37:$AL$98</c:f>
              <c:numCache>
                <c:formatCode>0.0%</c:formatCode>
                <c:ptCount val="62"/>
                <c:pt idx="0">
                  <c:v>8.3673455693134252E-2</c:v>
                </c:pt>
                <c:pt idx="1">
                  <c:v>8.4915558447615183E-2</c:v>
                </c:pt>
                <c:pt idx="2">
                  <c:v>8.5868754145877718E-2</c:v>
                </c:pt>
                <c:pt idx="3">
                  <c:v>8.7401380083105773E-2</c:v>
                </c:pt>
                <c:pt idx="4">
                  <c:v>8.9259500592533153E-2</c:v>
                </c:pt>
                <c:pt idx="5">
                  <c:v>9.1063951506753754E-2</c:v>
                </c:pt>
                <c:pt idx="6">
                  <c:v>9.2626585979974654E-2</c:v>
                </c:pt>
                <c:pt idx="7">
                  <c:v>9.4725929214871246E-2</c:v>
                </c:pt>
                <c:pt idx="8">
                  <c:v>9.6306606647554902E-2</c:v>
                </c:pt>
                <c:pt idx="9">
                  <c:v>9.7584565617270219E-2</c:v>
                </c:pt>
                <c:pt idx="10">
                  <c:v>9.8876069739568903E-2</c:v>
                </c:pt>
                <c:pt idx="11">
                  <c:v>0.10031426295684809</c:v>
                </c:pt>
                <c:pt idx="12">
                  <c:v>0.10137675571214519</c:v>
                </c:pt>
                <c:pt idx="13">
                  <c:v>0.10266322973324185</c:v>
                </c:pt>
                <c:pt idx="14">
                  <c:v>0.10418189543934027</c:v>
                </c:pt>
                <c:pt idx="15">
                  <c:v>0.10586136961416268</c:v>
                </c:pt>
                <c:pt idx="16">
                  <c:v>0.10771835385295912</c:v>
                </c:pt>
                <c:pt idx="17">
                  <c:v>0.10983346876830243</c:v>
                </c:pt>
                <c:pt idx="18">
                  <c:v>0.11205148181463774</c:v>
                </c:pt>
                <c:pt idx="19">
                  <c:v>0.11459657098651485</c:v>
                </c:pt>
                <c:pt idx="20">
                  <c:v>0.11785038425158263</c:v>
                </c:pt>
                <c:pt idx="21">
                  <c:v>0.122004751067811</c:v>
                </c:pt>
                <c:pt idx="22">
                  <c:v>0.12694155718900535</c:v>
                </c:pt>
                <c:pt idx="23">
                  <c:v>0.1327164098780852</c:v>
                </c:pt>
                <c:pt idx="24">
                  <c:v>0.13890986775842101</c:v>
                </c:pt>
                <c:pt idx="25">
                  <c:v>0.14487058733305985</c:v>
                </c:pt>
                <c:pt idx="26">
                  <c:v>0.15024084679495708</c:v>
                </c:pt>
                <c:pt idx="27">
                  <c:v>0.15519470486261025</c:v>
                </c:pt>
                <c:pt idx="28">
                  <c:v>0.15963243488438716</c:v>
                </c:pt>
                <c:pt idx="29">
                  <c:v>0.16387576039596974</c:v>
                </c:pt>
                <c:pt idx="30">
                  <c:v>0.16840878812283214</c:v>
                </c:pt>
                <c:pt idx="31">
                  <c:v>0.17353726625792537</c:v>
                </c:pt>
                <c:pt idx="32">
                  <c:v>0.17890107279803755</c:v>
                </c:pt>
                <c:pt idx="33">
                  <c:v>0.18466036627396201</c:v>
                </c:pt>
                <c:pt idx="34">
                  <c:v>0.19093191319484484</c:v>
                </c:pt>
                <c:pt idx="35">
                  <c:v>0.19785016392544441</c:v>
                </c:pt>
                <c:pt idx="36">
                  <c:v>0.20547467675757328</c:v>
                </c:pt>
                <c:pt idx="37">
                  <c:v>0.21341333041565466</c:v>
                </c:pt>
                <c:pt idx="38">
                  <c:v>0.22189594412246549</c:v>
                </c:pt>
                <c:pt idx="39">
                  <c:v>0.23072380872836906</c:v>
                </c:pt>
                <c:pt idx="40">
                  <c:v>0.23958918628370104</c:v>
                </c:pt>
                <c:pt idx="41">
                  <c:v>0.24826847573632393</c:v>
                </c:pt>
                <c:pt idx="42">
                  <c:v>0.25620612051384783</c:v>
                </c:pt>
                <c:pt idx="43">
                  <c:v>0.26393246475415427</c:v>
                </c:pt>
                <c:pt idx="44">
                  <c:v>0.27123774122835359</c:v>
                </c:pt>
                <c:pt idx="45">
                  <c:v>0.27781693753402625</c:v>
                </c:pt>
                <c:pt idx="46">
                  <c:v>0.28350524199846461</c:v>
                </c:pt>
                <c:pt idx="47">
                  <c:v>0.28777105248422336</c:v>
                </c:pt>
                <c:pt idx="48">
                  <c:v>0.29115308514280047</c:v>
                </c:pt>
                <c:pt idx="49">
                  <c:v>0.29392489730562349</c:v>
                </c:pt>
                <c:pt idx="50">
                  <c:v>0.29650027624498759</c:v>
                </c:pt>
                <c:pt idx="51">
                  <c:v>0.29918123928603291</c:v>
                </c:pt>
                <c:pt idx="52">
                  <c:v>0.30143318455299251</c:v>
                </c:pt>
                <c:pt idx="53">
                  <c:v>0.30357350406078737</c:v>
                </c:pt>
                <c:pt idx="54">
                  <c:v>0.30603346380985791</c:v>
                </c:pt>
                <c:pt idx="55">
                  <c:v>0.3094359780477528</c:v>
                </c:pt>
                <c:pt idx="56">
                  <c:v>0.31413287374446303</c:v>
                </c:pt>
                <c:pt idx="57">
                  <c:v>0.31970765560971992</c:v>
                </c:pt>
                <c:pt idx="58">
                  <c:v>0.32656167640507344</c:v>
                </c:pt>
                <c:pt idx="59">
                  <c:v>0.33395177764269168</c:v>
                </c:pt>
                <c:pt idx="60">
                  <c:v>0.34072218256758685</c:v>
                </c:pt>
                <c:pt idx="61">
                  <c:v>0.34618316976009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FD-4932-9336-5E202A9A6E0B}"/>
            </c:ext>
          </c:extLst>
        </c:ser>
        <c:ser>
          <c:idx val="1"/>
          <c:order val="1"/>
          <c:tx>
            <c:strRef>
              <c:f>人口!$AN$1</c:f>
              <c:strCache>
                <c:ptCount val="1"/>
                <c:pt idx="0">
                  <c:v>65岁以上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strRef>
              <c:f>人口!$O$37:$O$98</c:f>
              <c:strCache>
                <c:ptCount val="62"/>
                <c:pt idx="0">
                  <c:v>1989</c:v>
                </c:pt>
                <c:pt idx="1">
                  <c:v>1990</c:v>
                </c:pt>
                <c:pt idx="2">
                  <c:v>1991</c:v>
                </c:pt>
                <c:pt idx="3">
                  <c:v>1992</c:v>
                </c:pt>
                <c:pt idx="4">
                  <c:v>1993</c:v>
                </c:pt>
                <c:pt idx="5">
                  <c:v>1994</c:v>
                </c:pt>
                <c:pt idx="6">
                  <c:v>1995</c:v>
                </c:pt>
                <c:pt idx="7">
                  <c:v>1996</c:v>
                </c:pt>
                <c:pt idx="8">
                  <c:v>1997</c:v>
                </c:pt>
                <c:pt idx="9">
                  <c:v>1998</c:v>
                </c:pt>
                <c:pt idx="10">
                  <c:v>1999</c:v>
                </c:pt>
                <c:pt idx="11">
                  <c:v>2000</c:v>
                </c:pt>
                <c:pt idx="12">
                  <c:v>2001</c:v>
                </c:pt>
                <c:pt idx="13">
                  <c:v>2002</c:v>
                </c:pt>
                <c:pt idx="14">
                  <c:v>2003</c:v>
                </c:pt>
                <c:pt idx="15">
                  <c:v>2004</c:v>
                </c:pt>
                <c:pt idx="16">
                  <c:v>2005</c:v>
                </c:pt>
                <c:pt idx="17">
                  <c:v>2006</c:v>
                </c:pt>
                <c:pt idx="18">
                  <c:v>2007</c:v>
                </c:pt>
                <c:pt idx="19">
                  <c:v>2008</c:v>
                </c:pt>
                <c:pt idx="20">
                  <c:v>2009</c:v>
                </c:pt>
                <c:pt idx="21">
                  <c:v>2010</c:v>
                </c:pt>
                <c:pt idx="22">
                  <c:v>2011</c:v>
                </c:pt>
                <c:pt idx="23">
                  <c:v>2012</c:v>
                </c:pt>
                <c:pt idx="24">
                  <c:v>2013</c:v>
                </c:pt>
                <c:pt idx="25">
                  <c:v>2014</c:v>
                </c:pt>
                <c:pt idx="26">
                  <c:v>2015</c:v>
                </c:pt>
                <c:pt idx="27">
                  <c:v>2016</c:v>
                </c:pt>
                <c:pt idx="28">
                  <c:v>2017</c:v>
                </c:pt>
                <c:pt idx="29">
                  <c:v>2018</c:v>
                </c:pt>
                <c:pt idx="30">
                  <c:v>2019</c:v>
                </c:pt>
                <c:pt idx="31">
                  <c:v>2020E</c:v>
                </c:pt>
                <c:pt idx="32">
                  <c:v>2021E</c:v>
                </c:pt>
                <c:pt idx="33">
                  <c:v>2022E</c:v>
                </c:pt>
                <c:pt idx="34">
                  <c:v>2023E</c:v>
                </c:pt>
                <c:pt idx="35">
                  <c:v>2024E</c:v>
                </c:pt>
                <c:pt idx="36">
                  <c:v>2025E</c:v>
                </c:pt>
                <c:pt idx="37">
                  <c:v>2026E</c:v>
                </c:pt>
                <c:pt idx="38">
                  <c:v>2027E</c:v>
                </c:pt>
                <c:pt idx="39">
                  <c:v>2028E</c:v>
                </c:pt>
                <c:pt idx="40">
                  <c:v>2029E</c:v>
                </c:pt>
                <c:pt idx="41">
                  <c:v>2030E</c:v>
                </c:pt>
                <c:pt idx="42">
                  <c:v>2031E</c:v>
                </c:pt>
                <c:pt idx="43">
                  <c:v>2032E</c:v>
                </c:pt>
                <c:pt idx="44">
                  <c:v>2033E</c:v>
                </c:pt>
                <c:pt idx="45">
                  <c:v>2034E</c:v>
                </c:pt>
                <c:pt idx="46">
                  <c:v>2035E</c:v>
                </c:pt>
                <c:pt idx="47">
                  <c:v>2036E</c:v>
                </c:pt>
                <c:pt idx="48">
                  <c:v>2037E</c:v>
                </c:pt>
                <c:pt idx="49">
                  <c:v>2038E</c:v>
                </c:pt>
                <c:pt idx="50">
                  <c:v>2039E</c:v>
                </c:pt>
                <c:pt idx="51">
                  <c:v>2040E</c:v>
                </c:pt>
                <c:pt idx="52">
                  <c:v>2041E</c:v>
                </c:pt>
                <c:pt idx="53">
                  <c:v>2042E</c:v>
                </c:pt>
                <c:pt idx="54">
                  <c:v>2043E</c:v>
                </c:pt>
                <c:pt idx="55">
                  <c:v>2044E</c:v>
                </c:pt>
                <c:pt idx="56">
                  <c:v>2045E</c:v>
                </c:pt>
                <c:pt idx="57">
                  <c:v>2046E</c:v>
                </c:pt>
                <c:pt idx="58">
                  <c:v>2047E</c:v>
                </c:pt>
                <c:pt idx="59">
                  <c:v>2048E</c:v>
                </c:pt>
                <c:pt idx="60">
                  <c:v>2049E</c:v>
                </c:pt>
                <c:pt idx="61">
                  <c:v>2050E</c:v>
                </c:pt>
              </c:strCache>
            </c:strRef>
          </c:cat>
          <c:val>
            <c:numRef>
              <c:f>人口!$AN$37:$AN$98</c:f>
              <c:numCache>
                <c:formatCode>0.0%</c:formatCode>
                <c:ptCount val="62"/>
                <c:pt idx="0">
                  <c:v>5.5569982450140061E-2</c:v>
                </c:pt>
                <c:pt idx="1">
                  <c:v>5.6301625275064035E-2</c:v>
                </c:pt>
                <c:pt idx="2">
                  <c:v>5.693549168861084E-2</c:v>
                </c:pt>
                <c:pt idx="3">
                  <c:v>5.7872919810029483E-2</c:v>
                </c:pt>
                <c:pt idx="4">
                  <c:v>5.9004263575867785E-2</c:v>
                </c:pt>
                <c:pt idx="5">
                  <c:v>6.0154175083325018E-2</c:v>
                </c:pt>
                <c:pt idx="6">
                  <c:v>6.1243046280177661E-2</c:v>
                </c:pt>
                <c:pt idx="7">
                  <c:v>6.2931117991381666E-2</c:v>
                </c:pt>
                <c:pt idx="8">
                  <c:v>6.4306397886198713E-2</c:v>
                </c:pt>
                <c:pt idx="9">
                  <c:v>6.551069994446912E-2</c:v>
                </c:pt>
                <c:pt idx="10">
                  <c:v>6.6753729880549881E-2</c:v>
                </c:pt>
                <c:pt idx="11">
                  <c:v>6.8118526793297385E-2</c:v>
                </c:pt>
                <c:pt idx="12">
                  <c:v>6.9397666559628091E-2</c:v>
                </c:pt>
                <c:pt idx="13">
                  <c:v>7.0821856599909375E-2</c:v>
                </c:pt>
                <c:pt idx="14">
                  <c:v>7.2308721454180075E-2</c:v>
                </c:pt>
                <c:pt idx="15">
                  <c:v>7.3667135969220476E-2</c:v>
                </c:pt>
                <c:pt idx="16">
                  <c:v>7.4824709467716882E-2</c:v>
                </c:pt>
                <c:pt idx="17">
                  <c:v>7.6055936620206113E-2</c:v>
                </c:pt>
                <c:pt idx="18">
                  <c:v>7.7128113057684008E-2</c:v>
                </c:pt>
                <c:pt idx="19">
                  <c:v>7.8156864913945898E-2</c:v>
                </c:pt>
                <c:pt idx="20">
                  <c:v>7.9322071306318881E-2</c:v>
                </c:pt>
                <c:pt idx="21">
                  <c:v>8.0744527166155725E-2</c:v>
                </c:pt>
                <c:pt idx="22">
                  <c:v>8.2591557932595441E-2</c:v>
                </c:pt>
                <c:pt idx="23">
                  <c:v>8.4532999069890161E-2</c:v>
                </c:pt>
                <c:pt idx="24">
                  <c:v>8.6789607262594312E-2</c:v>
                </c:pt>
                <c:pt idx="25">
                  <c:v>8.9663770333693132E-2</c:v>
                </c:pt>
                <c:pt idx="26">
                  <c:v>9.3318302558638849E-2</c:v>
                </c:pt>
                <c:pt idx="27">
                  <c:v>9.8026123137726143E-2</c:v>
                </c:pt>
                <c:pt idx="28">
                  <c:v>0.10345110372036982</c:v>
                </c:pt>
                <c:pt idx="29">
                  <c:v>0.10920893528592857</c:v>
                </c:pt>
                <c:pt idx="30">
                  <c:v>0.1147220873816439</c:v>
                </c:pt>
                <c:pt idx="31">
                  <c:v>0.11968271289042157</c:v>
                </c:pt>
                <c:pt idx="32">
                  <c:v>0.12413256696953794</c:v>
                </c:pt>
                <c:pt idx="33">
                  <c:v>0.12806722002776935</c:v>
                </c:pt>
                <c:pt idx="34">
                  <c:v>0.13180728693970198</c:v>
                </c:pt>
                <c:pt idx="35">
                  <c:v>0.13579934083051357</c:v>
                </c:pt>
                <c:pt idx="36">
                  <c:v>0.1403179385812762</c:v>
                </c:pt>
                <c:pt idx="37">
                  <c:v>0.14515589398878331</c:v>
                </c:pt>
                <c:pt idx="38">
                  <c:v>0.15026834514559534</c:v>
                </c:pt>
                <c:pt idx="39">
                  <c:v>0.15579079499634149</c:v>
                </c:pt>
                <c:pt idx="40">
                  <c:v>0.1618940205272176</c:v>
                </c:pt>
                <c:pt idx="41">
                  <c:v>0.16866713652562212</c:v>
                </c:pt>
                <c:pt idx="42">
                  <c:v>0.17576183475578264</c:v>
                </c:pt>
                <c:pt idx="43">
                  <c:v>0.18335469775519767</c:v>
                </c:pt>
                <c:pt idx="44">
                  <c:v>0.1912439768275587</c:v>
                </c:pt>
                <c:pt idx="45">
                  <c:v>0.19911636128698545</c:v>
                </c:pt>
                <c:pt idx="46">
                  <c:v>0.20676087997545214</c:v>
                </c:pt>
                <c:pt idx="47">
                  <c:v>0.21382155111292919</c:v>
                </c:pt>
                <c:pt idx="48">
                  <c:v>0.22061874187371688</c:v>
                </c:pt>
                <c:pt idx="49">
                  <c:v>0.22696411687699997</c:v>
                </c:pt>
                <c:pt idx="50">
                  <c:v>0.23256875713575151</c:v>
                </c:pt>
                <c:pt idx="51">
                  <c:v>0.23727512961727223</c:v>
                </c:pt>
                <c:pt idx="52">
                  <c:v>0.24079569495508524</c:v>
                </c:pt>
                <c:pt idx="53">
                  <c:v>0.24338751200411118</c:v>
                </c:pt>
                <c:pt idx="54">
                  <c:v>0.24535058021964273</c:v>
                </c:pt>
                <c:pt idx="55">
                  <c:v>0.24711025832948752</c:v>
                </c:pt>
                <c:pt idx="56">
                  <c:v>0.24897573098172118</c:v>
                </c:pt>
                <c:pt idx="57">
                  <c:v>0.25067893063574048</c:v>
                </c:pt>
                <c:pt idx="58">
                  <c:v>0.25221612966208595</c:v>
                </c:pt>
                <c:pt idx="59">
                  <c:v>0.25401171473100825</c:v>
                </c:pt>
                <c:pt idx="60">
                  <c:v>0.25671178433425751</c:v>
                </c:pt>
                <c:pt idx="61">
                  <c:v>0.26072081350225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FD-4932-9336-5E202A9A6E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5476864"/>
        <c:axId val="215482752"/>
      </c:lineChart>
      <c:catAx>
        <c:axId val="215476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5482752"/>
        <c:crossesAt val="0"/>
        <c:auto val="1"/>
        <c:lblAlgn val="ctr"/>
        <c:lblOffset val="100"/>
        <c:tickLblSkip val="4"/>
        <c:tickMarkSkip val="3"/>
        <c:noMultiLvlLbl val="0"/>
      </c:catAx>
      <c:valAx>
        <c:axId val="215482752"/>
        <c:scaling>
          <c:orientation val="minMax"/>
          <c:max val="0.4"/>
          <c:min val="0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5476864"/>
        <c:crosses val="autoZero"/>
        <c:crossBetween val="between"/>
        <c:majorUnit val="0.05"/>
        <c:minorUnit val="0.05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38888993544585"/>
          <c:y val="3.0769153723072599E-2"/>
          <c:w val="0.33024716242823599"/>
          <c:h val="0.12307661489229001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75" b="0" i="0" u="none" strike="noStrike" baseline="0">
          <a:solidFill>
            <a:srgbClr val="000000"/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1000" b="0" i="0" u="none" strike="noStrike" kern="1200" baseline="0">
                <a:solidFill>
                  <a:srgbClr val="000000"/>
                </a:solidFill>
                <a:latin typeface="宋体" panose="02010600030101010101" pitchFamily="7" charset="-122"/>
                <a:ea typeface="宋体" panose="02010600030101010101" pitchFamily="7" charset="-122"/>
                <a:cs typeface="宋体" panose="02010600030101010101" pitchFamily="7" charset="-122"/>
              </a:defRPr>
            </a:pPr>
            <a:r>
              <a:rPr lang="zh-CN" altLang="en-US" sz="800" b="0" i="0" u="none" strike="noStrike" baseline="0">
                <a:solidFill>
                  <a:srgbClr val="000000"/>
                </a:solidFill>
                <a:latin typeface="楷体_GB2312" panose="02010609030101010101" charset="-122"/>
              </a:rPr>
              <a:t>元</a:t>
            </a:r>
            <a:r>
              <a:rPr lang="zh-CN" altLang="en-US" sz="800" b="0" i="0" u="none" strike="noStrike" baseline="0">
                <a:solidFill>
                  <a:srgbClr val="000000"/>
                </a:solidFill>
                <a:latin typeface="宋体" panose="02010600030101010101" pitchFamily="7" charset="-122"/>
                <a:ea typeface="宋体" panose="02010600030101010101" pitchFamily="7" charset="-122"/>
              </a:rPr>
              <a:t>/</a:t>
            </a:r>
            <a:r>
              <a:rPr lang="zh-CN" altLang="en-US" sz="8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宋体" panose="02010600030101010101" pitchFamily="7" charset="-122"/>
              </a:rPr>
              <a:t>平米</a:t>
            </a:r>
            <a:endPara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</a:endParaRPr>
          </a:p>
        </c:rich>
      </c:tx>
      <c:layout>
        <c:manualLayout>
          <c:xMode val="edge"/>
          <c:yMode val="edge"/>
          <c:x val="4.5851560221638998E-2"/>
          <c:y val="1.99203034843317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04166666666667"/>
          <c:y val="8.9068825910931196E-2"/>
          <c:w val="0.86342592592592504"/>
          <c:h val="0.74493927125506199"/>
        </c:manualLayout>
      </c:layout>
      <c:lineChart>
        <c:grouping val="standard"/>
        <c:varyColors val="0"/>
        <c:ser>
          <c:idx val="0"/>
          <c:order val="0"/>
          <c:tx>
            <c:strRef>
              <c:f>房地产!$CD$1</c:f>
              <c:strCache>
                <c:ptCount val="1"/>
                <c:pt idx="0">
                  <c:v>北京:商品住宅成交均价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CC$4:$CC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8990</c:v>
                </c:pt>
                <c:pt idx="181">
                  <c:v>38960</c:v>
                </c:pt>
                <c:pt idx="182">
                  <c:v>38929</c:v>
                </c:pt>
                <c:pt idx="183">
                  <c:v>38898</c:v>
                </c:pt>
                <c:pt idx="184">
                  <c:v>38868</c:v>
                </c:pt>
                <c:pt idx="185">
                  <c:v>38837</c:v>
                </c:pt>
                <c:pt idx="186">
                  <c:v>38807</c:v>
                </c:pt>
                <c:pt idx="187">
                  <c:v>38776</c:v>
                </c:pt>
                <c:pt idx="188">
                  <c:v>38748</c:v>
                </c:pt>
                <c:pt idx="189">
                  <c:v>38625</c:v>
                </c:pt>
                <c:pt idx="190">
                  <c:v>38595</c:v>
                </c:pt>
                <c:pt idx="191">
                  <c:v>38564</c:v>
                </c:pt>
                <c:pt idx="192">
                  <c:v>38533</c:v>
                </c:pt>
                <c:pt idx="193">
                  <c:v>38503</c:v>
                </c:pt>
                <c:pt idx="194">
                  <c:v>38472</c:v>
                </c:pt>
                <c:pt idx="195">
                  <c:v>38442</c:v>
                </c:pt>
                <c:pt idx="196">
                  <c:v>38411</c:v>
                </c:pt>
                <c:pt idx="197">
                  <c:v>38383</c:v>
                </c:pt>
              </c:numCache>
            </c:numRef>
          </c:cat>
          <c:val>
            <c:numRef>
              <c:f>房地产!$CD$4:$CD$1999</c:f>
              <c:numCache>
                <c:formatCode>###,###,###,###,##0.00</c:formatCode>
                <c:ptCount val="1996"/>
                <c:pt idx="0">
                  <c:v>53190</c:v>
                </c:pt>
                <c:pt idx="1">
                  <c:v>57313</c:v>
                </c:pt>
                <c:pt idx="2">
                  <c:v>47296</c:v>
                </c:pt>
                <c:pt idx="3">
                  <c:v>50907</c:v>
                </c:pt>
                <c:pt idx="4">
                  <c:v>51645</c:v>
                </c:pt>
                <c:pt idx="5">
                  <c:v>52634</c:v>
                </c:pt>
                <c:pt idx="6">
                  <c:v>54636</c:v>
                </c:pt>
                <c:pt idx="7">
                  <c:v>50461</c:v>
                </c:pt>
                <c:pt idx="8">
                  <c:v>51072</c:v>
                </c:pt>
                <c:pt idx="9">
                  <c:v>50687</c:v>
                </c:pt>
                <c:pt idx="10">
                  <c:v>50381</c:v>
                </c:pt>
                <c:pt idx="11">
                  <c:v>45666</c:v>
                </c:pt>
                <c:pt idx="12">
                  <c:v>50004</c:v>
                </c:pt>
                <c:pt idx="13">
                  <c:v>49302</c:v>
                </c:pt>
                <c:pt idx="14">
                  <c:v>50921</c:v>
                </c:pt>
                <c:pt idx="15">
                  <c:v>46907</c:v>
                </c:pt>
                <c:pt idx="16">
                  <c:v>46644</c:v>
                </c:pt>
                <c:pt idx="17">
                  <c:v>50391</c:v>
                </c:pt>
                <c:pt idx="18">
                  <c:v>48501</c:v>
                </c:pt>
                <c:pt idx="19">
                  <c:v>51195</c:v>
                </c:pt>
                <c:pt idx="20">
                  <c:v>45111</c:v>
                </c:pt>
                <c:pt idx="21">
                  <c:v>50704</c:v>
                </c:pt>
                <c:pt idx="22">
                  <c:v>45507</c:v>
                </c:pt>
                <c:pt idx="23">
                  <c:v>45546</c:v>
                </c:pt>
                <c:pt idx="24">
                  <c:v>45902</c:v>
                </c:pt>
                <c:pt idx="25">
                  <c:v>46653</c:v>
                </c:pt>
                <c:pt idx="26">
                  <c:v>44972</c:v>
                </c:pt>
                <c:pt idx="27">
                  <c:v>53112</c:v>
                </c:pt>
                <c:pt idx="28">
                  <c:v>49825</c:v>
                </c:pt>
                <c:pt idx="29">
                  <c:v>47916</c:v>
                </c:pt>
                <c:pt idx="30">
                  <c:v>49032</c:v>
                </c:pt>
                <c:pt idx="31">
                  <c:v>48383</c:v>
                </c:pt>
                <c:pt idx="32">
                  <c:v>40449</c:v>
                </c:pt>
                <c:pt idx="33">
                  <c:v>40044</c:v>
                </c:pt>
                <c:pt idx="34">
                  <c:v>46954</c:v>
                </c:pt>
                <c:pt idx="35">
                  <c:v>51187</c:v>
                </c:pt>
                <c:pt idx="36">
                  <c:v>62885</c:v>
                </c:pt>
                <c:pt idx="37">
                  <c:v>48747</c:v>
                </c:pt>
                <c:pt idx="38">
                  <c:v>51349</c:v>
                </c:pt>
                <c:pt idx="39">
                  <c:v>42770</c:v>
                </c:pt>
                <c:pt idx="40">
                  <c:v>41313</c:v>
                </c:pt>
                <c:pt idx="41">
                  <c:v>44083</c:v>
                </c:pt>
                <c:pt idx="42">
                  <c:v>49516</c:v>
                </c:pt>
                <c:pt idx="43">
                  <c:v>44164</c:v>
                </c:pt>
                <c:pt idx="44">
                  <c:v>47236</c:v>
                </c:pt>
                <c:pt idx="45">
                  <c:v>38830</c:v>
                </c:pt>
                <c:pt idx="46">
                  <c:v>41796</c:v>
                </c:pt>
                <c:pt idx="47">
                  <c:v>41268</c:v>
                </c:pt>
                <c:pt idx="48">
                  <c:v>42524</c:v>
                </c:pt>
                <c:pt idx="49">
                  <c:v>48167</c:v>
                </c:pt>
                <c:pt idx="50">
                  <c:v>46259</c:v>
                </c:pt>
                <c:pt idx="51">
                  <c:v>43340</c:v>
                </c:pt>
                <c:pt idx="52">
                  <c:v>45309</c:v>
                </c:pt>
                <c:pt idx="53">
                  <c:v>52405</c:v>
                </c:pt>
                <c:pt idx="54">
                  <c:v>46834</c:v>
                </c:pt>
                <c:pt idx="55">
                  <c:v>42188</c:v>
                </c:pt>
                <c:pt idx="56">
                  <c:v>43402</c:v>
                </c:pt>
                <c:pt idx="57">
                  <c:v>39808</c:v>
                </c:pt>
                <c:pt idx="58">
                  <c:v>40377</c:v>
                </c:pt>
                <c:pt idx="59">
                  <c:v>37988</c:v>
                </c:pt>
                <c:pt idx="60">
                  <c:v>40693</c:v>
                </c:pt>
                <c:pt idx="61">
                  <c:v>40509</c:v>
                </c:pt>
                <c:pt idx="62">
                  <c:v>38114</c:v>
                </c:pt>
                <c:pt idx="63">
                  <c:v>38573</c:v>
                </c:pt>
                <c:pt idx="64">
                  <c:v>31226</c:v>
                </c:pt>
                <c:pt idx="65">
                  <c:v>34156</c:v>
                </c:pt>
                <c:pt idx="66">
                  <c:v>33705</c:v>
                </c:pt>
                <c:pt idx="67">
                  <c:v>33897</c:v>
                </c:pt>
                <c:pt idx="68">
                  <c:v>32277</c:v>
                </c:pt>
                <c:pt idx="69">
                  <c:v>31282</c:v>
                </c:pt>
                <c:pt idx="70">
                  <c:v>34712</c:v>
                </c:pt>
                <c:pt idx="71">
                  <c:v>31708</c:v>
                </c:pt>
                <c:pt idx="72">
                  <c:v>33420</c:v>
                </c:pt>
                <c:pt idx="73">
                  <c:v>32346</c:v>
                </c:pt>
                <c:pt idx="74">
                  <c:v>26483</c:v>
                </c:pt>
                <c:pt idx="75">
                  <c:v>29364</c:v>
                </c:pt>
                <c:pt idx="76">
                  <c:v>26941</c:v>
                </c:pt>
                <c:pt idx="77">
                  <c:v>25478</c:v>
                </c:pt>
                <c:pt idx="78">
                  <c:v>27987</c:v>
                </c:pt>
                <c:pt idx="79">
                  <c:v>27233</c:v>
                </c:pt>
                <c:pt idx="80">
                  <c:v>26157</c:v>
                </c:pt>
                <c:pt idx="81">
                  <c:v>26153</c:v>
                </c:pt>
                <c:pt idx="82">
                  <c:v>23202</c:v>
                </c:pt>
                <c:pt idx="83">
                  <c:v>27299</c:v>
                </c:pt>
                <c:pt idx="84">
                  <c:v>25704</c:v>
                </c:pt>
                <c:pt idx="85">
                  <c:v>24087</c:v>
                </c:pt>
                <c:pt idx="86">
                  <c:v>23207</c:v>
                </c:pt>
                <c:pt idx="87">
                  <c:v>26799</c:v>
                </c:pt>
                <c:pt idx="88">
                  <c:v>22482</c:v>
                </c:pt>
                <c:pt idx="89">
                  <c:v>24844</c:v>
                </c:pt>
                <c:pt idx="90">
                  <c:v>26335</c:v>
                </c:pt>
                <c:pt idx="91">
                  <c:v>24430</c:v>
                </c:pt>
                <c:pt idx="92">
                  <c:v>24648</c:v>
                </c:pt>
                <c:pt idx="93">
                  <c:v>27913</c:v>
                </c:pt>
                <c:pt idx="94">
                  <c:v>25530</c:v>
                </c:pt>
                <c:pt idx="95">
                  <c:v>26181</c:v>
                </c:pt>
                <c:pt idx="96">
                  <c:v>25833</c:v>
                </c:pt>
                <c:pt idx="97">
                  <c:v>26585</c:v>
                </c:pt>
                <c:pt idx="98">
                  <c:v>22165</c:v>
                </c:pt>
                <c:pt idx="99">
                  <c:v>23600</c:v>
                </c:pt>
                <c:pt idx="100">
                  <c:v>24824</c:v>
                </c:pt>
                <c:pt idx="101">
                  <c:v>24841</c:v>
                </c:pt>
                <c:pt idx="102">
                  <c:v>22935</c:v>
                </c:pt>
                <c:pt idx="103">
                  <c:v>24226</c:v>
                </c:pt>
                <c:pt idx="104">
                  <c:v>21825</c:v>
                </c:pt>
                <c:pt idx="105">
                  <c:v>21132</c:v>
                </c:pt>
                <c:pt idx="106">
                  <c:v>20521</c:v>
                </c:pt>
                <c:pt idx="107">
                  <c:v>23197</c:v>
                </c:pt>
                <c:pt idx="108">
                  <c:v>20983</c:v>
                </c:pt>
                <c:pt idx="109">
                  <c:v>21990</c:v>
                </c:pt>
                <c:pt idx="110">
                  <c:v>20557</c:v>
                </c:pt>
                <c:pt idx="111">
                  <c:v>20901</c:v>
                </c:pt>
                <c:pt idx="112">
                  <c:v>21491</c:v>
                </c:pt>
                <c:pt idx="113">
                  <c:v>20647</c:v>
                </c:pt>
                <c:pt idx="114">
                  <c:v>21331</c:v>
                </c:pt>
                <c:pt idx="115">
                  <c:v>20260</c:v>
                </c:pt>
                <c:pt idx="116">
                  <c:v>20026</c:v>
                </c:pt>
                <c:pt idx="117">
                  <c:v>19587</c:v>
                </c:pt>
                <c:pt idx="118">
                  <c:v>18570</c:v>
                </c:pt>
                <c:pt idx="119">
                  <c:v>18691</c:v>
                </c:pt>
                <c:pt idx="120">
                  <c:v>22580</c:v>
                </c:pt>
                <c:pt idx="121">
                  <c:v>20121</c:v>
                </c:pt>
                <c:pt idx="122">
                  <c:v>20670</c:v>
                </c:pt>
                <c:pt idx="123">
                  <c:v>22594</c:v>
                </c:pt>
                <c:pt idx="124">
                  <c:v>22676</c:v>
                </c:pt>
                <c:pt idx="125">
                  <c:v>22559</c:v>
                </c:pt>
                <c:pt idx="126">
                  <c:v>20617</c:v>
                </c:pt>
                <c:pt idx="127">
                  <c:v>21078</c:v>
                </c:pt>
                <c:pt idx="128">
                  <c:v>19388</c:v>
                </c:pt>
                <c:pt idx="129">
                  <c:v>18269</c:v>
                </c:pt>
                <c:pt idx="130">
                  <c:v>24806</c:v>
                </c:pt>
                <c:pt idx="131">
                  <c:v>23048</c:v>
                </c:pt>
                <c:pt idx="132">
                  <c:v>20554</c:v>
                </c:pt>
                <c:pt idx="133">
                  <c:v>21381</c:v>
                </c:pt>
                <c:pt idx="134">
                  <c:v>19852</c:v>
                </c:pt>
                <c:pt idx="135">
                  <c:v>19531.775399999999</c:v>
                </c:pt>
                <c:pt idx="136">
                  <c:v>19774.241699999999</c:v>
                </c:pt>
                <c:pt idx="137">
                  <c:v>18600.793799999999</c:v>
                </c:pt>
                <c:pt idx="138">
                  <c:v>18360.13</c:v>
                </c:pt>
                <c:pt idx="139">
                  <c:v>18341.71</c:v>
                </c:pt>
                <c:pt idx="140">
                  <c:v>22581.71</c:v>
                </c:pt>
                <c:pt idx="141">
                  <c:v>21345.17</c:v>
                </c:pt>
                <c:pt idx="142">
                  <c:v>17195.8</c:v>
                </c:pt>
                <c:pt idx="143">
                  <c:v>18855.82</c:v>
                </c:pt>
                <c:pt idx="144">
                  <c:v>18306.330000000002</c:v>
                </c:pt>
                <c:pt idx="145">
                  <c:v>17254.11</c:v>
                </c:pt>
                <c:pt idx="146">
                  <c:v>15927.23</c:v>
                </c:pt>
                <c:pt idx="147">
                  <c:v>14264.28</c:v>
                </c:pt>
                <c:pt idx="148">
                  <c:v>14342.9</c:v>
                </c:pt>
                <c:pt idx="149">
                  <c:v>14403.16</c:v>
                </c:pt>
                <c:pt idx="150">
                  <c:v>13421.21</c:v>
                </c:pt>
                <c:pt idx="151">
                  <c:v>13179.13</c:v>
                </c:pt>
                <c:pt idx="152">
                  <c:v>12403.38</c:v>
                </c:pt>
                <c:pt idx="153">
                  <c:v>11779.12</c:v>
                </c:pt>
                <c:pt idx="154">
                  <c:v>11415.24</c:v>
                </c:pt>
                <c:pt idx="155">
                  <c:v>10486.38</c:v>
                </c:pt>
                <c:pt idx="156">
                  <c:v>11910.19</c:v>
                </c:pt>
                <c:pt idx="157">
                  <c:v>12437.14</c:v>
                </c:pt>
                <c:pt idx="158">
                  <c:v>12207.81</c:v>
                </c:pt>
                <c:pt idx="159">
                  <c:v>14308</c:v>
                </c:pt>
                <c:pt idx="160">
                  <c:v>14370</c:v>
                </c:pt>
                <c:pt idx="161">
                  <c:v>13600</c:v>
                </c:pt>
                <c:pt idx="162">
                  <c:v>12646</c:v>
                </c:pt>
                <c:pt idx="163">
                  <c:v>12889</c:v>
                </c:pt>
                <c:pt idx="164">
                  <c:v>12940</c:v>
                </c:pt>
                <c:pt idx="165">
                  <c:v>12375.48</c:v>
                </c:pt>
                <c:pt idx="166">
                  <c:v>12914</c:v>
                </c:pt>
                <c:pt idx="167">
                  <c:v>1173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1271-42DC-A73F-10378474A67C}"/>
            </c:ext>
          </c:extLst>
        </c:ser>
        <c:ser>
          <c:idx val="1"/>
          <c:order val="1"/>
          <c:tx>
            <c:strRef>
              <c:f>房地产!$CE$1</c:f>
              <c:strCache>
                <c:ptCount val="1"/>
                <c:pt idx="0">
                  <c:v>深圳:商品房均价:住宅:当月值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CC$4:$CC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8990</c:v>
                </c:pt>
                <c:pt idx="181">
                  <c:v>38960</c:v>
                </c:pt>
                <c:pt idx="182">
                  <c:v>38929</c:v>
                </c:pt>
                <c:pt idx="183">
                  <c:v>38898</c:v>
                </c:pt>
                <c:pt idx="184">
                  <c:v>38868</c:v>
                </c:pt>
                <c:pt idx="185">
                  <c:v>38837</c:v>
                </c:pt>
                <c:pt idx="186">
                  <c:v>38807</c:v>
                </c:pt>
                <c:pt idx="187">
                  <c:v>38776</c:v>
                </c:pt>
                <c:pt idx="188">
                  <c:v>38748</c:v>
                </c:pt>
                <c:pt idx="189">
                  <c:v>38625</c:v>
                </c:pt>
                <c:pt idx="190">
                  <c:v>38595</c:v>
                </c:pt>
                <c:pt idx="191">
                  <c:v>38564</c:v>
                </c:pt>
                <c:pt idx="192">
                  <c:v>38533</c:v>
                </c:pt>
                <c:pt idx="193">
                  <c:v>38503</c:v>
                </c:pt>
                <c:pt idx="194">
                  <c:v>38472</c:v>
                </c:pt>
                <c:pt idx="195">
                  <c:v>38442</c:v>
                </c:pt>
                <c:pt idx="196">
                  <c:v>38411</c:v>
                </c:pt>
                <c:pt idx="197">
                  <c:v>38383</c:v>
                </c:pt>
              </c:numCache>
            </c:numRef>
          </c:cat>
          <c:val>
            <c:numRef>
              <c:f>房地产!$CE$4:$CE$1999</c:f>
              <c:numCache>
                <c:formatCode>###,###,###,###,##0.00</c:formatCode>
                <c:ptCount val="1996"/>
                <c:pt idx="130">
                  <c:v>20181</c:v>
                </c:pt>
                <c:pt idx="131">
                  <c:v>19366</c:v>
                </c:pt>
                <c:pt idx="132">
                  <c:v>18910.63</c:v>
                </c:pt>
                <c:pt idx="133">
                  <c:v>20725</c:v>
                </c:pt>
                <c:pt idx="134">
                  <c:v>19591</c:v>
                </c:pt>
                <c:pt idx="135">
                  <c:v>20593</c:v>
                </c:pt>
                <c:pt idx="136">
                  <c:v>17845</c:v>
                </c:pt>
                <c:pt idx="137">
                  <c:v>17861</c:v>
                </c:pt>
                <c:pt idx="138">
                  <c:v>17895</c:v>
                </c:pt>
                <c:pt idx="139">
                  <c:v>18998</c:v>
                </c:pt>
                <c:pt idx="140">
                  <c:v>20381</c:v>
                </c:pt>
                <c:pt idx="141">
                  <c:v>20216</c:v>
                </c:pt>
                <c:pt idx="142">
                  <c:v>24166</c:v>
                </c:pt>
                <c:pt idx="143">
                  <c:v>23117</c:v>
                </c:pt>
                <c:pt idx="144">
                  <c:v>21317</c:v>
                </c:pt>
                <c:pt idx="145">
                  <c:v>19413</c:v>
                </c:pt>
                <c:pt idx="146">
                  <c:v>21660</c:v>
                </c:pt>
                <c:pt idx="147">
                  <c:v>17949</c:v>
                </c:pt>
                <c:pt idx="148">
                  <c:v>19368</c:v>
                </c:pt>
                <c:pt idx="149">
                  <c:v>14654</c:v>
                </c:pt>
                <c:pt idx="150">
                  <c:v>14197</c:v>
                </c:pt>
                <c:pt idx="151">
                  <c:v>12550</c:v>
                </c:pt>
                <c:pt idx="152">
                  <c:v>12203</c:v>
                </c:pt>
                <c:pt idx="153">
                  <c:v>10971</c:v>
                </c:pt>
                <c:pt idx="154">
                  <c:v>10770</c:v>
                </c:pt>
                <c:pt idx="155">
                  <c:v>11459</c:v>
                </c:pt>
                <c:pt idx="156">
                  <c:v>10979</c:v>
                </c:pt>
                <c:pt idx="157">
                  <c:v>13547</c:v>
                </c:pt>
                <c:pt idx="158">
                  <c:v>12706</c:v>
                </c:pt>
                <c:pt idx="159">
                  <c:v>12431</c:v>
                </c:pt>
                <c:pt idx="160">
                  <c:v>14448.93</c:v>
                </c:pt>
                <c:pt idx="161">
                  <c:v>16198</c:v>
                </c:pt>
                <c:pt idx="162">
                  <c:v>12681</c:v>
                </c:pt>
                <c:pt idx="163">
                  <c:v>11014.14</c:v>
                </c:pt>
                <c:pt idx="164">
                  <c:v>11962.08</c:v>
                </c:pt>
                <c:pt idx="165">
                  <c:v>13618</c:v>
                </c:pt>
                <c:pt idx="166">
                  <c:v>16314.58</c:v>
                </c:pt>
                <c:pt idx="167">
                  <c:v>15080</c:v>
                </c:pt>
                <c:pt idx="168">
                  <c:v>15646</c:v>
                </c:pt>
                <c:pt idx="169">
                  <c:v>15069</c:v>
                </c:pt>
                <c:pt idx="170">
                  <c:v>17350</c:v>
                </c:pt>
                <c:pt idx="171">
                  <c:v>16777</c:v>
                </c:pt>
                <c:pt idx="172">
                  <c:v>15519</c:v>
                </c:pt>
                <c:pt idx="173">
                  <c:v>14422</c:v>
                </c:pt>
                <c:pt idx="174">
                  <c:v>14208</c:v>
                </c:pt>
                <c:pt idx="175">
                  <c:v>14552</c:v>
                </c:pt>
                <c:pt idx="176">
                  <c:v>11213</c:v>
                </c:pt>
                <c:pt idx="177">
                  <c:v>12657</c:v>
                </c:pt>
                <c:pt idx="178">
                  <c:v>11265</c:v>
                </c:pt>
                <c:pt idx="179">
                  <c:v>10872</c:v>
                </c:pt>
                <c:pt idx="180">
                  <c:v>9313</c:v>
                </c:pt>
                <c:pt idx="181">
                  <c:v>10669</c:v>
                </c:pt>
                <c:pt idx="182">
                  <c:v>9920</c:v>
                </c:pt>
                <c:pt idx="183">
                  <c:v>9949</c:v>
                </c:pt>
                <c:pt idx="184">
                  <c:v>9572</c:v>
                </c:pt>
                <c:pt idx="185">
                  <c:v>7935</c:v>
                </c:pt>
                <c:pt idx="186">
                  <c:v>8270</c:v>
                </c:pt>
                <c:pt idx="187">
                  <c:v>8223</c:v>
                </c:pt>
                <c:pt idx="188">
                  <c:v>7950</c:v>
                </c:pt>
                <c:pt idx="189">
                  <c:v>7080</c:v>
                </c:pt>
                <c:pt idx="190">
                  <c:v>6798</c:v>
                </c:pt>
                <c:pt idx="191">
                  <c:v>6641</c:v>
                </c:pt>
                <c:pt idx="192">
                  <c:v>6717</c:v>
                </c:pt>
                <c:pt idx="193">
                  <c:v>6867</c:v>
                </c:pt>
                <c:pt idx="194">
                  <c:v>6504</c:v>
                </c:pt>
                <c:pt idx="195">
                  <c:v>6524</c:v>
                </c:pt>
                <c:pt idx="196">
                  <c:v>6711</c:v>
                </c:pt>
                <c:pt idx="197">
                  <c:v>617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1271-42DC-A73F-10378474A67C}"/>
            </c:ext>
          </c:extLst>
        </c:ser>
        <c:ser>
          <c:idx val="2"/>
          <c:order val="2"/>
          <c:tx>
            <c:strRef>
              <c:f>房地产!$CF$1</c:f>
              <c:strCache>
                <c:ptCount val="1"/>
                <c:pt idx="0">
                  <c:v>广州:商品住宅成交均价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CC$4:$CC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8990</c:v>
                </c:pt>
                <c:pt idx="181">
                  <c:v>38960</c:v>
                </c:pt>
                <c:pt idx="182">
                  <c:v>38929</c:v>
                </c:pt>
                <c:pt idx="183">
                  <c:v>38898</c:v>
                </c:pt>
                <c:pt idx="184">
                  <c:v>38868</c:v>
                </c:pt>
                <c:pt idx="185">
                  <c:v>38837</c:v>
                </c:pt>
                <c:pt idx="186">
                  <c:v>38807</c:v>
                </c:pt>
                <c:pt idx="187">
                  <c:v>38776</c:v>
                </c:pt>
                <c:pt idx="188">
                  <c:v>38748</c:v>
                </c:pt>
                <c:pt idx="189">
                  <c:v>38625</c:v>
                </c:pt>
                <c:pt idx="190">
                  <c:v>38595</c:v>
                </c:pt>
                <c:pt idx="191">
                  <c:v>38564</c:v>
                </c:pt>
                <c:pt idx="192">
                  <c:v>38533</c:v>
                </c:pt>
                <c:pt idx="193">
                  <c:v>38503</c:v>
                </c:pt>
                <c:pt idx="194">
                  <c:v>38472</c:v>
                </c:pt>
                <c:pt idx="195">
                  <c:v>38442</c:v>
                </c:pt>
                <c:pt idx="196">
                  <c:v>38411</c:v>
                </c:pt>
                <c:pt idx="197">
                  <c:v>38383</c:v>
                </c:pt>
              </c:numCache>
            </c:numRef>
          </c:cat>
          <c:val>
            <c:numRef>
              <c:f>房地产!$CF$4:$CF$1999</c:f>
              <c:numCache>
                <c:formatCode>###,###,###,###,##0.00</c:formatCode>
                <c:ptCount val="1996"/>
                <c:pt idx="0">
                  <c:v>39681</c:v>
                </c:pt>
                <c:pt idx="1">
                  <c:v>35363</c:v>
                </c:pt>
                <c:pt idx="2">
                  <c:v>32955</c:v>
                </c:pt>
                <c:pt idx="3">
                  <c:v>32619</c:v>
                </c:pt>
                <c:pt idx="4">
                  <c:v>34274</c:v>
                </c:pt>
                <c:pt idx="5">
                  <c:v>35519</c:v>
                </c:pt>
                <c:pt idx="6">
                  <c:v>35642</c:v>
                </c:pt>
                <c:pt idx="7">
                  <c:v>33213</c:v>
                </c:pt>
                <c:pt idx="8">
                  <c:v>32888</c:v>
                </c:pt>
                <c:pt idx="9">
                  <c:v>31591</c:v>
                </c:pt>
                <c:pt idx="10">
                  <c:v>31980</c:v>
                </c:pt>
                <c:pt idx="11">
                  <c:v>32992</c:v>
                </c:pt>
                <c:pt idx="12">
                  <c:v>32646</c:v>
                </c:pt>
                <c:pt idx="13">
                  <c:v>30569</c:v>
                </c:pt>
                <c:pt idx="14">
                  <c:v>30941</c:v>
                </c:pt>
                <c:pt idx="15">
                  <c:v>28029</c:v>
                </c:pt>
                <c:pt idx="16">
                  <c:v>29605</c:v>
                </c:pt>
                <c:pt idx="17">
                  <c:v>29189</c:v>
                </c:pt>
                <c:pt idx="18">
                  <c:v>30146</c:v>
                </c:pt>
                <c:pt idx="19">
                  <c:v>28844</c:v>
                </c:pt>
                <c:pt idx="20">
                  <c:v>24436</c:v>
                </c:pt>
                <c:pt idx="21">
                  <c:v>26587</c:v>
                </c:pt>
                <c:pt idx="22">
                  <c:v>27982</c:v>
                </c:pt>
                <c:pt idx="23">
                  <c:v>29660</c:v>
                </c:pt>
                <c:pt idx="24">
                  <c:v>24362</c:v>
                </c:pt>
                <c:pt idx="25">
                  <c:v>21241</c:v>
                </c:pt>
                <c:pt idx="26">
                  <c:v>22683</c:v>
                </c:pt>
                <c:pt idx="27">
                  <c:v>23931</c:v>
                </c:pt>
                <c:pt idx="28">
                  <c:v>25646</c:v>
                </c:pt>
                <c:pt idx="29">
                  <c:v>25191</c:v>
                </c:pt>
                <c:pt idx="30">
                  <c:v>25548</c:v>
                </c:pt>
                <c:pt idx="31">
                  <c:v>26527</c:v>
                </c:pt>
                <c:pt idx="32">
                  <c:v>24903</c:v>
                </c:pt>
                <c:pt idx="33">
                  <c:v>24500</c:v>
                </c:pt>
                <c:pt idx="34">
                  <c:v>20672</c:v>
                </c:pt>
                <c:pt idx="35">
                  <c:v>23390</c:v>
                </c:pt>
                <c:pt idx="36">
                  <c:v>24619</c:v>
                </c:pt>
                <c:pt idx="37">
                  <c:v>20900</c:v>
                </c:pt>
                <c:pt idx="38">
                  <c:v>21574</c:v>
                </c:pt>
                <c:pt idx="39">
                  <c:v>25959</c:v>
                </c:pt>
                <c:pt idx="40">
                  <c:v>19339</c:v>
                </c:pt>
                <c:pt idx="41">
                  <c:v>18281</c:v>
                </c:pt>
                <c:pt idx="42">
                  <c:v>16698</c:v>
                </c:pt>
                <c:pt idx="43">
                  <c:v>17152</c:v>
                </c:pt>
                <c:pt idx="44">
                  <c:v>17951</c:v>
                </c:pt>
                <c:pt idx="45">
                  <c:v>17283</c:v>
                </c:pt>
                <c:pt idx="46">
                  <c:v>16087</c:v>
                </c:pt>
                <c:pt idx="47">
                  <c:v>16124</c:v>
                </c:pt>
                <c:pt idx="48">
                  <c:v>16836</c:v>
                </c:pt>
                <c:pt idx="49">
                  <c:v>15043</c:v>
                </c:pt>
                <c:pt idx="50">
                  <c:v>16096</c:v>
                </c:pt>
                <c:pt idx="51">
                  <c:v>16717</c:v>
                </c:pt>
                <c:pt idx="52">
                  <c:v>16552</c:v>
                </c:pt>
                <c:pt idx="53">
                  <c:v>16494</c:v>
                </c:pt>
                <c:pt idx="54">
                  <c:v>16983</c:v>
                </c:pt>
                <c:pt idx="55">
                  <c:v>16518</c:v>
                </c:pt>
                <c:pt idx="56">
                  <c:v>16652</c:v>
                </c:pt>
                <c:pt idx="57">
                  <c:v>16316</c:v>
                </c:pt>
                <c:pt idx="58">
                  <c:v>16211</c:v>
                </c:pt>
                <c:pt idx="59">
                  <c:v>16780</c:v>
                </c:pt>
                <c:pt idx="60">
                  <c:v>16842</c:v>
                </c:pt>
                <c:pt idx="61">
                  <c:v>16514</c:v>
                </c:pt>
                <c:pt idx="62">
                  <c:v>17884</c:v>
                </c:pt>
                <c:pt idx="63">
                  <c:v>17746</c:v>
                </c:pt>
                <c:pt idx="64">
                  <c:v>17349</c:v>
                </c:pt>
                <c:pt idx="65">
                  <c:v>16365</c:v>
                </c:pt>
                <c:pt idx="66">
                  <c:v>16614</c:v>
                </c:pt>
                <c:pt idx="67">
                  <c:v>15316</c:v>
                </c:pt>
                <c:pt idx="68">
                  <c:v>15829</c:v>
                </c:pt>
                <c:pt idx="69">
                  <c:v>15636</c:v>
                </c:pt>
                <c:pt idx="70">
                  <c:v>17331</c:v>
                </c:pt>
                <c:pt idx="71">
                  <c:v>15721</c:v>
                </c:pt>
                <c:pt idx="72">
                  <c:v>15518</c:v>
                </c:pt>
                <c:pt idx="73">
                  <c:v>15643</c:v>
                </c:pt>
                <c:pt idx="74">
                  <c:v>13844</c:v>
                </c:pt>
                <c:pt idx="75">
                  <c:v>15322</c:v>
                </c:pt>
                <c:pt idx="76">
                  <c:v>15964</c:v>
                </c:pt>
                <c:pt idx="77">
                  <c:v>16334</c:v>
                </c:pt>
                <c:pt idx="78">
                  <c:v>15177</c:v>
                </c:pt>
                <c:pt idx="79">
                  <c:v>14268</c:v>
                </c:pt>
                <c:pt idx="80">
                  <c:v>14540</c:v>
                </c:pt>
                <c:pt idx="81">
                  <c:v>14714</c:v>
                </c:pt>
                <c:pt idx="82">
                  <c:v>14955</c:v>
                </c:pt>
                <c:pt idx="83">
                  <c:v>14611</c:v>
                </c:pt>
                <c:pt idx="84">
                  <c:v>14834</c:v>
                </c:pt>
                <c:pt idx="85">
                  <c:v>15626</c:v>
                </c:pt>
                <c:pt idx="86">
                  <c:v>14316</c:v>
                </c:pt>
                <c:pt idx="87">
                  <c:v>14879</c:v>
                </c:pt>
                <c:pt idx="88">
                  <c:v>15367</c:v>
                </c:pt>
                <c:pt idx="89">
                  <c:v>15535</c:v>
                </c:pt>
                <c:pt idx="90">
                  <c:v>17047</c:v>
                </c:pt>
                <c:pt idx="91">
                  <c:v>15767</c:v>
                </c:pt>
                <c:pt idx="92">
                  <c:v>15443</c:v>
                </c:pt>
                <c:pt idx="93">
                  <c:v>15218</c:v>
                </c:pt>
                <c:pt idx="94">
                  <c:v>13790</c:v>
                </c:pt>
                <c:pt idx="95">
                  <c:v>13263</c:v>
                </c:pt>
                <c:pt idx="96">
                  <c:v>11513</c:v>
                </c:pt>
                <c:pt idx="97">
                  <c:v>11468</c:v>
                </c:pt>
                <c:pt idx="98">
                  <c:v>12824</c:v>
                </c:pt>
                <c:pt idx="99">
                  <c:v>15622</c:v>
                </c:pt>
                <c:pt idx="100">
                  <c:v>16123</c:v>
                </c:pt>
                <c:pt idx="101">
                  <c:v>15841</c:v>
                </c:pt>
                <c:pt idx="102">
                  <c:v>15261</c:v>
                </c:pt>
                <c:pt idx="103">
                  <c:v>15405</c:v>
                </c:pt>
                <c:pt idx="104">
                  <c:v>16374</c:v>
                </c:pt>
                <c:pt idx="105">
                  <c:v>16817</c:v>
                </c:pt>
                <c:pt idx="106">
                  <c:v>16298</c:v>
                </c:pt>
                <c:pt idx="107">
                  <c:v>15946</c:v>
                </c:pt>
                <c:pt idx="108">
                  <c:v>15503</c:v>
                </c:pt>
                <c:pt idx="109">
                  <c:v>14769</c:v>
                </c:pt>
                <c:pt idx="110">
                  <c:v>13454</c:v>
                </c:pt>
                <c:pt idx="111">
                  <c:v>13943</c:v>
                </c:pt>
                <c:pt idx="112">
                  <c:v>13780</c:v>
                </c:pt>
                <c:pt idx="113">
                  <c:v>14305</c:v>
                </c:pt>
                <c:pt idx="114">
                  <c:v>13726</c:v>
                </c:pt>
                <c:pt idx="115">
                  <c:v>13792</c:v>
                </c:pt>
                <c:pt idx="116">
                  <c:v>13824</c:v>
                </c:pt>
                <c:pt idx="117">
                  <c:v>12465</c:v>
                </c:pt>
                <c:pt idx="118">
                  <c:v>14159</c:v>
                </c:pt>
                <c:pt idx="119">
                  <c:v>14040</c:v>
                </c:pt>
                <c:pt idx="120">
                  <c:v>13286</c:v>
                </c:pt>
                <c:pt idx="121">
                  <c:v>13373</c:v>
                </c:pt>
                <c:pt idx="122">
                  <c:v>13792</c:v>
                </c:pt>
                <c:pt idx="123">
                  <c:v>13889</c:v>
                </c:pt>
                <c:pt idx="124">
                  <c:v>14234</c:v>
                </c:pt>
                <c:pt idx="125">
                  <c:v>13218</c:v>
                </c:pt>
                <c:pt idx="126">
                  <c:v>12914</c:v>
                </c:pt>
                <c:pt idx="127">
                  <c:v>12477</c:v>
                </c:pt>
                <c:pt idx="128">
                  <c:v>12970</c:v>
                </c:pt>
                <c:pt idx="129">
                  <c:v>12859</c:v>
                </c:pt>
                <c:pt idx="130">
                  <c:v>14002</c:v>
                </c:pt>
                <c:pt idx="131">
                  <c:v>13572</c:v>
                </c:pt>
                <c:pt idx="132">
                  <c:v>14406</c:v>
                </c:pt>
                <c:pt idx="133">
                  <c:v>13847</c:v>
                </c:pt>
                <c:pt idx="134">
                  <c:v>15072</c:v>
                </c:pt>
                <c:pt idx="135">
                  <c:v>11610</c:v>
                </c:pt>
                <c:pt idx="136">
                  <c:v>11946</c:v>
                </c:pt>
                <c:pt idx="137">
                  <c:v>11829</c:v>
                </c:pt>
                <c:pt idx="138">
                  <c:v>12560</c:v>
                </c:pt>
                <c:pt idx="139">
                  <c:v>12955</c:v>
                </c:pt>
                <c:pt idx="140">
                  <c:v>11410</c:v>
                </c:pt>
                <c:pt idx="141">
                  <c:v>10858</c:v>
                </c:pt>
                <c:pt idx="142">
                  <c:v>11964</c:v>
                </c:pt>
                <c:pt idx="143">
                  <c:v>11578</c:v>
                </c:pt>
                <c:pt idx="144">
                  <c:v>12803</c:v>
                </c:pt>
                <c:pt idx="145">
                  <c:v>11840</c:v>
                </c:pt>
                <c:pt idx="146">
                  <c:v>10077.18</c:v>
                </c:pt>
                <c:pt idx="147">
                  <c:v>9776.9699999999993</c:v>
                </c:pt>
                <c:pt idx="148">
                  <c:v>9313.51</c:v>
                </c:pt>
                <c:pt idx="149">
                  <c:v>10008.379999999999</c:v>
                </c:pt>
                <c:pt idx="150">
                  <c:v>9676.25</c:v>
                </c:pt>
                <c:pt idx="151">
                  <c:v>8385.3700000000008</c:v>
                </c:pt>
                <c:pt idx="152">
                  <c:v>7978.11</c:v>
                </c:pt>
                <c:pt idx="153">
                  <c:v>8288.5400000000009</c:v>
                </c:pt>
                <c:pt idx="154">
                  <c:v>8011.17</c:v>
                </c:pt>
                <c:pt idx="155">
                  <c:v>8013.54</c:v>
                </c:pt>
                <c:pt idx="156">
                  <c:v>8012.37</c:v>
                </c:pt>
                <c:pt idx="157">
                  <c:v>9393.7800000000007</c:v>
                </c:pt>
                <c:pt idx="158">
                  <c:v>9469.85</c:v>
                </c:pt>
                <c:pt idx="159">
                  <c:v>8243.5400000000009</c:v>
                </c:pt>
                <c:pt idx="160">
                  <c:v>9077.2800000000007</c:v>
                </c:pt>
                <c:pt idx="161">
                  <c:v>9121.91</c:v>
                </c:pt>
                <c:pt idx="162">
                  <c:v>9569.14</c:v>
                </c:pt>
                <c:pt idx="163">
                  <c:v>10529.24</c:v>
                </c:pt>
                <c:pt idx="164">
                  <c:v>11014.66</c:v>
                </c:pt>
                <c:pt idx="165">
                  <c:v>9316.01</c:v>
                </c:pt>
                <c:pt idx="166">
                  <c:v>9303.18</c:v>
                </c:pt>
                <c:pt idx="167">
                  <c:v>9765.719999999999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1271-42DC-A73F-10378474A67C}"/>
            </c:ext>
          </c:extLst>
        </c:ser>
        <c:ser>
          <c:idx val="3"/>
          <c:order val="3"/>
          <c:tx>
            <c:strRef>
              <c:f>房地产!$CG$1</c:f>
              <c:strCache>
                <c:ptCount val="1"/>
                <c:pt idx="0">
                  <c:v>上海:商品住宅成交均价</c:v>
                </c:pt>
              </c:strCache>
            </c:strRef>
          </c:tx>
          <c:spPr>
            <a:ln w="25400" cap="rnd" cmpd="sng" algn="ctr">
              <a:solidFill>
                <a:srgbClr val="969696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CC$4:$CC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8990</c:v>
                </c:pt>
                <c:pt idx="181">
                  <c:v>38960</c:v>
                </c:pt>
                <c:pt idx="182">
                  <c:v>38929</c:v>
                </c:pt>
                <c:pt idx="183">
                  <c:v>38898</c:v>
                </c:pt>
                <c:pt idx="184">
                  <c:v>38868</c:v>
                </c:pt>
                <c:pt idx="185">
                  <c:v>38837</c:v>
                </c:pt>
                <c:pt idx="186">
                  <c:v>38807</c:v>
                </c:pt>
                <c:pt idx="187">
                  <c:v>38776</c:v>
                </c:pt>
                <c:pt idx="188">
                  <c:v>38748</c:v>
                </c:pt>
                <c:pt idx="189">
                  <c:v>38625</c:v>
                </c:pt>
                <c:pt idx="190">
                  <c:v>38595</c:v>
                </c:pt>
                <c:pt idx="191">
                  <c:v>38564</c:v>
                </c:pt>
                <c:pt idx="192">
                  <c:v>38533</c:v>
                </c:pt>
                <c:pt idx="193">
                  <c:v>38503</c:v>
                </c:pt>
                <c:pt idx="194">
                  <c:v>38472</c:v>
                </c:pt>
                <c:pt idx="195">
                  <c:v>38442</c:v>
                </c:pt>
                <c:pt idx="196">
                  <c:v>38411</c:v>
                </c:pt>
                <c:pt idx="197">
                  <c:v>38383</c:v>
                </c:pt>
              </c:numCache>
            </c:numRef>
          </c:cat>
          <c:val>
            <c:numRef>
              <c:f>房地产!$CG$4:$CG$1999</c:f>
              <c:numCache>
                <c:formatCode>###,###,###,###,##0.00</c:formatCode>
                <c:ptCount val="1996"/>
                <c:pt idx="0">
                  <c:v>58605</c:v>
                </c:pt>
                <c:pt idx="1">
                  <c:v>57442</c:v>
                </c:pt>
                <c:pt idx="2">
                  <c:v>53884</c:v>
                </c:pt>
                <c:pt idx="3">
                  <c:v>54029</c:v>
                </c:pt>
                <c:pt idx="4">
                  <c:v>55912</c:v>
                </c:pt>
                <c:pt idx="5">
                  <c:v>54106</c:v>
                </c:pt>
                <c:pt idx="6">
                  <c:v>52898</c:v>
                </c:pt>
                <c:pt idx="7">
                  <c:v>57648</c:v>
                </c:pt>
                <c:pt idx="8">
                  <c:v>50287</c:v>
                </c:pt>
                <c:pt idx="9">
                  <c:v>51952</c:v>
                </c:pt>
                <c:pt idx="10">
                  <c:v>54801</c:v>
                </c:pt>
                <c:pt idx="11">
                  <c:v>59983</c:v>
                </c:pt>
                <c:pt idx="12">
                  <c:v>51828</c:v>
                </c:pt>
                <c:pt idx="13">
                  <c:v>52782</c:v>
                </c:pt>
                <c:pt idx="14">
                  <c:v>54235</c:v>
                </c:pt>
                <c:pt idx="15">
                  <c:v>57005</c:v>
                </c:pt>
                <c:pt idx="16">
                  <c:v>56012</c:v>
                </c:pt>
                <c:pt idx="17">
                  <c:v>56782</c:v>
                </c:pt>
                <c:pt idx="18">
                  <c:v>56526</c:v>
                </c:pt>
                <c:pt idx="19">
                  <c:v>63341</c:v>
                </c:pt>
                <c:pt idx="20">
                  <c:v>59992</c:v>
                </c:pt>
                <c:pt idx="21">
                  <c:v>56924</c:v>
                </c:pt>
                <c:pt idx="22">
                  <c:v>60154</c:v>
                </c:pt>
                <c:pt idx="23">
                  <c:v>54366</c:v>
                </c:pt>
                <c:pt idx="24">
                  <c:v>55678</c:v>
                </c:pt>
                <c:pt idx="25">
                  <c:v>52290</c:v>
                </c:pt>
                <c:pt idx="26">
                  <c:v>53660</c:v>
                </c:pt>
                <c:pt idx="27">
                  <c:v>53808</c:v>
                </c:pt>
                <c:pt idx="28">
                  <c:v>49729</c:v>
                </c:pt>
                <c:pt idx="29">
                  <c:v>53812</c:v>
                </c:pt>
                <c:pt idx="30">
                  <c:v>53013</c:v>
                </c:pt>
                <c:pt idx="31">
                  <c:v>55601</c:v>
                </c:pt>
                <c:pt idx="32">
                  <c:v>54758</c:v>
                </c:pt>
                <c:pt idx="33">
                  <c:v>54254</c:v>
                </c:pt>
                <c:pt idx="34">
                  <c:v>59244</c:v>
                </c:pt>
                <c:pt idx="35">
                  <c:v>57036</c:v>
                </c:pt>
                <c:pt idx="36">
                  <c:v>61784</c:v>
                </c:pt>
                <c:pt idx="37">
                  <c:v>58645</c:v>
                </c:pt>
                <c:pt idx="38">
                  <c:v>63449</c:v>
                </c:pt>
                <c:pt idx="39">
                  <c:v>54085</c:v>
                </c:pt>
                <c:pt idx="40">
                  <c:v>55918</c:v>
                </c:pt>
                <c:pt idx="41">
                  <c:v>53698</c:v>
                </c:pt>
                <c:pt idx="42">
                  <c:v>50839</c:v>
                </c:pt>
                <c:pt idx="43">
                  <c:v>51331</c:v>
                </c:pt>
                <c:pt idx="44">
                  <c:v>46960</c:v>
                </c:pt>
                <c:pt idx="45">
                  <c:v>45655</c:v>
                </c:pt>
                <c:pt idx="46">
                  <c:v>42544</c:v>
                </c:pt>
                <c:pt idx="47">
                  <c:v>43399</c:v>
                </c:pt>
                <c:pt idx="48">
                  <c:v>49317</c:v>
                </c:pt>
                <c:pt idx="49">
                  <c:v>49105</c:v>
                </c:pt>
                <c:pt idx="50">
                  <c:v>48191</c:v>
                </c:pt>
                <c:pt idx="51">
                  <c:v>45764</c:v>
                </c:pt>
                <c:pt idx="52">
                  <c:v>48978</c:v>
                </c:pt>
                <c:pt idx="53">
                  <c:v>46183</c:v>
                </c:pt>
                <c:pt idx="54">
                  <c:v>49179</c:v>
                </c:pt>
                <c:pt idx="55">
                  <c:v>50401</c:v>
                </c:pt>
                <c:pt idx="56">
                  <c:v>47110</c:v>
                </c:pt>
                <c:pt idx="57">
                  <c:v>47420</c:v>
                </c:pt>
                <c:pt idx="58">
                  <c:v>46513</c:v>
                </c:pt>
                <c:pt idx="59">
                  <c:v>46197</c:v>
                </c:pt>
                <c:pt idx="60">
                  <c:v>42764</c:v>
                </c:pt>
                <c:pt idx="61">
                  <c:v>47724</c:v>
                </c:pt>
                <c:pt idx="62">
                  <c:v>43848</c:v>
                </c:pt>
                <c:pt idx="63">
                  <c:v>44850</c:v>
                </c:pt>
                <c:pt idx="64">
                  <c:v>42459</c:v>
                </c:pt>
                <c:pt idx="65">
                  <c:v>37321</c:v>
                </c:pt>
                <c:pt idx="66">
                  <c:v>36629</c:v>
                </c:pt>
                <c:pt idx="67">
                  <c:v>36700</c:v>
                </c:pt>
                <c:pt idx="68">
                  <c:v>32636</c:v>
                </c:pt>
                <c:pt idx="69">
                  <c:v>33065</c:v>
                </c:pt>
                <c:pt idx="70">
                  <c:v>36374</c:v>
                </c:pt>
                <c:pt idx="71">
                  <c:v>35882</c:v>
                </c:pt>
                <c:pt idx="72">
                  <c:v>33572</c:v>
                </c:pt>
                <c:pt idx="73">
                  <c:v>34730</c:v>
                </c:pt>
                <c:pt idx="74">
                  <c:v>33178</c:v>
                </c:pt>
                <c:pt idx="75">
                  <c:v>30857</c:v>
                </c:pt>
                <c:pt idx="76">
                  <c:v>30071</c:v>
                </c:pt>
                <c:pt idx="77">
                  <c:v>34639</c:v>
                </c:pt>
                <c:pt idx="78">
                  <c:v>34345</c:v>
                </c:pt>
                <c:pt idx="79">
                  <c:v>31832</c:v>
                </c:pt>
                <c:pt idx="80">
                  <c:v>29422</c:v>
                </c:pt>
                <c:pt idx="81">
                  <c:v>27919</c:v>
                </c:pt>
                <c:pt idx="82">
                  <c:v>29267</c:v>
                </c:pt>
                <c:pt idx="83">
                  <c:v>28659</c:v>
                </c:pt>
                <c:pt idx="84">
                  <c:v>30021</c:v>
                </c:pt>
                <c:pt idx="85">
                  <c:v>27772</c:v>
                </c:pt>
                <c:pt idx="86">
                  <c:v>27541</c:v>
                </c:pt>
                <c:pt idx="87">
                  <c:v>27651</c:v>
                </c:pt>
                <c:pt idx="88">
                  <c:v>17085</c:v>
                </c:pt>
                <c:pt idx="89">
                  <c:v>16519</c:v>
                </c:pt>
                <c:pt idx="90">
                  <c:v>18638</c:v>
                </c:pt>
                <c:pt idx="91">
                  <c:v>19092</c:v>
                </c:pt>
                <c:pt idx="92">
                  <c:v>19911</c:v>
                </c:pt>
                <c:pt idx="93">
                  <c:v>17700</c:v>
                </c:pt>
                <c:pt idx="94">
                  <c:v>17304</c:v>
                </c:pt>
                <c:pt idx="95">
                  <c:v>18283</c:v>
                </c:pt>
                <c:pt idx="96">
                  <c:v>17333</c:v>
                </c:pt>
                <c:pt idx="97">
                  <c:v>19579</c:v>
                </c:pt>
                <c:pt idx="98">
                  <c:v>20912</c:v>
                </c:pt>
                <c:pt idx="99">
                  <c:v>20318</c:v>
                </c:pt>
                <c:pt idx="100">
                  <c:v>16690</c:v>
                </c:pt>
                <c:pt idx="101">
                  <c:v>17645</c:v>
                </c:pt>
                <c:pt idx="102">
                  <c:v>19522</c:v>
                </c:pt>
                <c:pt idx="103">
                  <c:v>18281</c:v>
                </c:pt>
                <c:pt idx="104">
                  <c:v>18418</c:v>
                </c:pt>
                <c:pt idx="105">
                  <c:v>18726</c:v>
                </c:pt>
                <c:pt idx="106">
                  <c:v>19248</c:v>
                </c:pt>
                <c:pt idx="107">
                  <c:v>17028</c:v>
                </c:pt>
                <c:pt idx="108">
                  <c:v>16511</c:v>
                </c:pt>
                <c:pt idx="109">
                  <c:v>14284</c:v>
                </c:pt>
                <c:pt idx="110">
                  <c:v>16601</c:v>
                </c:pt>
                <c:pt idx="111">
                  <c:v>16674</c:v>
                </c:pt>
                <c:pt idx="112">
                  <c:v>18191</c:v>
                </c:pt>
                <c:pt idx="113">
                  <c:v>16843</c:v>
                </c:pt>
                <c:pt idx="114">
                  <c:v>20697</c:v>
                </c:pt>
                <c:pt idx="115">
                  <c:v>17941</c:v>
                </c:pt>
                <c:pt idx="116">
                  <c:v>17093</c:v>
                </c:pt>
                <c:pt idx="117">
                  <c:v>16066</c:v>
                </c:pt>
                <c:pt idx="118">
                  <c:v>12237</c:v>
                </c:pt>
                <c:pt idx="119">
                  <c:v>11656</c:v>
                </c:pt>
                <c:pt idx="120">
                  <c:v>13638</c:v>
                </c:pt>
                <c:pt idx="121">
                  <c:v>13509</c:v>
                </c:pt>
                <c:pt idx="122">
                  <c:v>13093</c:v>
                </c:pt>
                <c:pt idx="123">
                  <c:v>14219</c:v>
                </c:pt>
                <c:pt idx="124">
                  <c:v>13494</c:v>
                </c:pt>
                <c:pt idx="125">
                  <c:v>16393</c:v>
                </c:pt>
                <c:pt idx="126">
                  <c:v>16703</c:v>
                </c:pt>
                <c:pt idx="127">
                  <c:v>17056</c:v>
                </c:pt>
                <c:pt idx="128">
                  <c:v>14388</c:v>
                </c:pt>
                <c:pt idx="129">
                  <c:v>9870</c:v>
                </c:pt>
                <c:pt idx="130">
                  <c:v>9803</c:v>
                </c:pt>
                <c:pt idx="131">
                  <c:v>16045</c:v>
                </c:pt>
                <c:pt idx="132">
                  <c:v>19015</c:v>
                </c:pt>
                <c:pt idx="133">
                  <c:v>14878</c:v>
                </c:pt>
                <c:pt idx="134">
                  <c:v>18109</c:v>
                </c:pt>
                <c:pt idx="135">
                  <c:v>16342.449500000001</c:v>
                </c:pt>
                <c:pt idx="136">
                  <c:v>13096.1456</c:v>
                </c:pt>
                <c:pt idx="137">
                  <c:v>10367.534100000001</c:v>
                </c:pt>
                <c:pt idx="138">
                  <c:v>11048.51</c:v>
                </c:pt>
                <c:pt idx="139">
                  <c:v>11920.92</c:v>
                </c:pt>
                <c:pt idx="140">
                  <c:v>17740.330000000002</c:v>
                </c:pt>
                <c:pt idx="141">
                  <c:v>13633.52</c:v>
                </c:pt>
                <c:pt idx="142">
                  <c:v>12285.33</c:v>
                </c:pt>
                <c:pt idx="143">
                  <c:v>13043.64</c:v>
                </c:pt>
                <c:pt idx="144">
                  <c:v>14413.52</c:v>
                </c:pt>
                <c:pt idx="145">
                  <c:v>15069.63</c:v>
                </c:pt>
                <c:pt idx="146">
                  <c:v>11635.12</c:v>
                </c:pt>
                <c:pt idx="147">
                  <c:v>13372.52</c:v>
                </c:pt>
                <c:pt idx="148">
                  <c:v>14140.57</c:v>
                </c:pt>
                <c:pt idx="149">
                  <c:v>13394.28</c:v>
                </c:pt>
                <c:pt idx="150">
                  <c:v>13011.18</c:v>
                </c:pt>
                <c:pt idx="151">
                  <c:v>11714.06</c:v>
                </c:pt>
                <c:pt idx="152">
                  <c:v>10972.45</c:v>
                </c:pt>
                <c:pt idx="153">
                  <c:v>10104.33</c:v>
                </c:pt>
                <c:pt idx="154">
                  <c:v>9288.49</c:v>
                </c:pt>
                <c:pt idx="155">
                  <c:v>10175.969999999999</c:v>
                </c:pt>
                <c:pt idx="156">
                  <c:v>8851.41</c:v>
                </c:pt>
                <c:pt idx="157">
                  <c:v>9807.52</c:v>
                </c:pt>
                <c:pt idx="158">
                  <c:v>8584.43</c:v>
                </c:pt>
                <c:pt idx="159">
                  <c:v>8796.3700000000008</c:v>
                </c:pt>
                <c:pt idx="160">
                  <c:v>9513.56</c:v>
                </c:pt>
                <c:pt idx="161">
                  <c:v>9435.59</c:v>
                </c:pt>
                <c:pt idx="162">
                  <c:v>13108.42</c:v>
                </c:pt>
                <c:pt idx="163">
                  <c:v>9771.9599999999991</c:v>
                </c:pt>
                <c:pt idx="164">
                  <c:v>11596.68</c:v>
                </c:pt>
                <c:pt idx="165">
                  <c:v>9046.6200000000008</c:v>
                </c:pt>
                <c:pt idx="166">
                  <c:v>7510.87</c:v>
                </c:pt>
                <c:pt idx="167">
                  <c:v>8314.6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1271-42DC-A73F-10378474A6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0757376"/>
        <c:axId val="220767360"/>
      </c:lineChart>
      <c:dateAx>
        <c:axId val="220757376"/>
        <c:scaling>
          <c:orientation val="minMax"/>
          <c:min val="39479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20767360"/>
        <c:crosses val="autoZero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220767360"/>
        <c:scaling>
          <c:orientation val="minMax"/>
          <c:min val="500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20757376"/>
        <c:crosses val="autoZero"/>
        <c:crossBetween val="between"/>
        <c:majorUnit val="5000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01851928599363"/>
          <c:y val="4.3955955510155603E-2"/>
          <c:w val="0.83333396126751302"/>
          <c:h val="0.11538438321415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963161809086102E-2"/>
          <c:y val="9.3117592986132494E-2"/>
          <c:w val="0.81713147680545895"/>
          <c:h val="0.71255188243170098"/>
        </c:manualLayout>
      </c:layout>
      <c:lineChart>
        <c:grouping val="standard"/>
        <c:varyColors val="0"/>
        <c:ser>
          <c:idx val="0"/>
          <c:order val="0"/>
          <c:tx>
            <c:strRef>
              <c:f>房地产!$DC$1</c:f>
              <c:strCache>
                <c:ptCount val="1"/>
                <c:pt idx="0">
                  <c:v>北京:二手住宅租金指数（左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DB$4:$DB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</c:numCache>
            </c:numRef>
          </c:cat>
          <c:val>
            <c:numRef>
              <c:f>房地产!$DC$4:$DC$1999</c:f>
              <c:numCache>
                <c:formatCode>###,###,###,###,##0.00</c:formatCode>
                <c:ptCount val="1996"/>
                <c:pt idx="0">
                  <c:v>203</c:v>
                </c:pt>
                <c:pt idx="1">
                  <c:v>205.2</c:v>
                </c:pt>
                <c:pt idx="2">
                  <c:v>206.7</c:v>
                </c:pt>
                <c:pt idx="3">
                  <c:v>206</c:v>
                </c:pt>
                <c:pt idx="4">
                  <c:v>205.7</c:v>
                </c:pt>
                <c:pt idx="5">
                  <c:v>200.2</c:v>
                </c:pt>
                <c:pt idx="6">
                  <c:v>194</c:v>
                </c:pt>
                <c:pt idx="7">
                  <c:v>189.2</c:v>
                </c:pt>
                <c:pt idx="8">
                  <c:v>185</c:v>
                </c:pt>
                <c:pt idx="9">
                  <c:v>183</c:v>
                </c:pt>
                <c:pt idx="10">
                  <c:v>180</c:v>
                </c:pt>
                <c:pt idx="11">
                  <c:v>178</c:v>
                </c:pt>
                <c:pt idx="12">
                  <c:v>179</c:v>
                </c:pt>
                <c:pt idx="13">
                  <c:v>181</c:v>
                </c:pt>
                <c:pt idx="14">
                  <c:v>180.2</c:v>
                </c:pt>
                <c:pt idx="15">
                  <c:v>180</c:v>
                </c:pt>
                <c:pt idx="16">
                  <c:v>182</c:v>
                </c:pt>
                <c:pt idx="17">
                  <c:v>183</c:v>
                </c:pt>
                <c:pt idx="18">
                  <c:v>184.1</c:v>
                </c:pt>
                <c:pt idx="19">
                  <c:v>185.8</c:v>
                </c:pt>
                <c:pt idx="20">
                  <c:v>184.7</c:v>
                </c:pt>
                <c:pt idx="21">
                  <c:v>187</c:v>
                </c:pt>
                <c:pt idx="22">
                  <c:v>188</c:v>
                </c:pt>
                <c:pt idx="23">
                  <c:v>188.8</c:v>
                </c:pt>
                <c:pt idx="24">
                  <c:v>191</c:v>
                </c:pt>
                <c:pt idx="25">
                  <c:v>192</c:v>
                </c:pt>
                <c:pt idx="26">
                  <c:v>196</c:v>
                </c:pt>
                <c:pt idx="27">
                  <c:v>200</c:v>
                </c:pt>
                <c:pt idx="28">
                  <c:v>203</c:v>
                </c:pt>
                <c:pt idx="29">
                  <c:v>200.6</c:v>
                </c:pt>
                <c:pt idx="30">
                  <c:v>198.9</c:v>
                </c:pt>
                <c:pt idx="31">
                  <c:v>200</c:v>
                </c:pt>
                <c:pt idx="32">
                  <c:v>201</c:v>
                </c:pt>
                <c:pt idx="33">
                  <c:v>199</c:v>
                </c:pt>
                <c:pt idx="34">
                  <c:v>199</c:v>
                </c:pt>
                <c:pt idx="35">
                  <c:v>201</c:v>
                </c:pt>
                <c:pt idx="36">
                  <c:v>200</c:v>
                </c:pt>
                <c:pt idx="37">
                  <c:v>202</c:v>
                </c:pt>
                <c:pt idx="38">
                  <c:v>204</c:v>
                </c:pt>
                <c:pt idx="39">
                  <c:v>204.4</c:v>
                </c:pt>
                <c:pt idx="40">
                  <c:v>211.6</c:v>
                </c:pt>
                <c:pt idx="41">
                  <c:v>211</c:v>
                </c:pt>
                <c:pt idx="42">
                  <c:v>207</c:v>
                </c:pt>
                <c:pt idx="43">
                  <c:v>204.6</c:v>
                </c:pt>
                <c:pt idx="44">
                  <c:v>200</c:v>
                </c:pt>
                <c:pt idx="45">
                  <c:v>196.9</c:v>
                </c:pt>
                <c:pt idx="46">
                  <c:v>195.9</c:v>
                </c:pt>
                <c:pt idx="47">
                  <c:v>197.5</c:v>
                </c:pt>
                <c:pt idx="48">
                  <c:v>197.5</c:v>
                </c:pt>
                <c:pt idx="49">
                  <c:v>192.3</c:v>
                </c:pt>
                <c:pt idx="50">
                  <c:v>190.4</c:v>
                </c:pt>
                <c:pt idx="51">
                  <c:v>196.1</c:v>
                </c:pt>
                <c:pt idx="52">
                  <c:v>196.9</c:v>
                </c:pt>
                <c:pt idx="53">
                  <c:v>196</c:v>
                </c:pt>
                <c:pt idx="54">
                  <c:v>195.4</c:v>
                </c:pt>
                <c:pt idx="55">
                  <c:v>193.1</c:v>
                </c:pt>
                <c:pt idx="56">
                  <c:v>196.7</c:v>
                </c:pt>
                <c:pt idx="57">
                  <c:v>195.3</c:v>
                </c:pt>
                <c:pt idx="58">
                  <c:v>192.2</c:v>
                </c:pt>
                <c:pt idx="59">
                  <c:v>189.9</c:v>
                </c:pt>
                <c:pt idx="60">
                  <c:v>189.9</c:v>
                </c:pt>
                <c:pt idx="61">
                  <c:v>190.2</c:v>
                </c:pt>
                <c:pt idx="62">
                  <c:v>192.8</c:v>
                </c:pt>
                <c:pt idx="63">
                  <c:v>194.1</c:v>
                </c:pt>
                <c:pt idx="64">
                  <c:v>191.4</c:v>
                </c:pt>
                <c:pt idx="65">
                  <c:v>185.8</c:v>
                </c:pt>
                <c:pt idx="66">
                  <c:v>187</c:v>
                </c:pt>
                <c:pt idx="67">
                  <c:v>186.8</c:v>
                </c:pt>
                <c:pt idx="68">
                  <c:v>187.7</c:v>
                </c:pt>
                <c:pt idx="69">
                  <c:v>183.5</c:v>
                </c:pt>
                <c:pt idx="70">
                  <c:v>179.1</c:v>
                </c:pt>
                <c:pt idx="71">
                  <c:v>179.3</c:v>
                </c:pt>
                <c:pt idx="72">
                  <c:v>177.5</c:v>
                </c:pt>
                <c:pt idx="73">
                  <c:v>180.7</c:v>
                </c:pt>
                <c:pt idx="74">
                  <c:v>176</c:v>
                </c:pt>
                <c:pt idx="75">
                  <c:v>174.1</c:v>
                </c:pt>
                <c:pt idx="76">
                  <c:v>170.5</c:v>
                </c:pt>
                <c:pt idx="77">
                  <c:v>164.9</c:v>
                </c:pt>
                <c:pt idx="78">
                  <c:v>163</c:v>
                </c:pt>
                <c:pt idx="79">
                  <c:v>162.80000000000001</c:v>
                </c:pt>
                <c:pt idx="80">
                  <c:v>161.80000000000001</c:v>
                </c:pt>
                <c:pt idx="81">
                  <c:v>160.1</c:v>
                </c:pt>
                <c:pt idx="82">
                  <c:v>156.30000000000001</c:v>
                </c:pt>
                <c:pt idx="83">
                  <c:v>155</c:v>
                </c:pt>
                <c:pt idx="84">
                  <c:v>154.6</c:v>
                </c:pt>
                <c:pt idx="85">
                  <c:v>154.6</c:v>
                </c:pt>
                <c:pt idx="86">
                  <c:v>153.1</c:v>
                </c:pt>
                <c:pt idx="87">
                  <c:v>153.19999999999999</c:v>
                </c:pt>
                <c:pt idx="88">
                  <c:v>152.69999999999999</c:v>
                </c:pt>
                <c:pt idx="89">
                  <c:v>153.1</c:v>
                </c:pt>
                <c:pt idx="90">
                  <c:v>153.80000000000001</c:v>
                </c:pt>
                <c:pt idx="91">
                  <c:v>153</c:v>
                </c:pt>
                <c:pt idx="92">
                  <c:v>153.1</c:v>
                </c:pt>
                <c:pt idx="93">
                  <c:v>154.19999999999999</c:v>
                </c:pt>
                <c:pt idx="94">
                  <c:v>152.69999999999999</c:v>
                </c:pt>
                <c:pt idx="95">
                  <c:v>149.30000000000001</c:v>
                </c:pt>
                <c:pt idx="96">
                  <c:v>149.30000000000001</c:v>
                </c:pt>
                <c:pt idx="97">
                  <c:v>148.6</c:v>
                </c:pt>
                <c:pt idx="98">
                  <c:v>149.69999999999999</c:v>
                </c:pt>
                <c:pt idx="99">
                  <c:v>151.6</c:v>
                </c:pt>
                <c:pt idx="100">
                  <c:v>151.4</c:v>
                </c:pt>
                <c:pt idx="101">
                  <c:v>151.19999999999999</c:v>
                </c:pt>
                <c:pt idx="102">
                  <c:v>149</c:v>
                </c:pt>
                <c:pt idx="103">
                  <c:v>149.9</c:v>
                </c:pt>
                <c:pt idx="104">
                  <c:v>149.9</c:v>
                </c:pt>
                <c:pt idx="105">
                  <c:v>152.1</c:v>
                </c:pt>
                <c:pt idx="106">
                  <c:v>150</c:v>
                </c:pt>
                <c:pt idx="107">
                  <c:v>148.80000000000001</c:v>
                </c:pt>
                <c:pt idx="108">
                  <c:v>151.5</c:v>
                </c:pt>
                <c:pt idx="109">
                  <c:v>151.4</c:v>
                </c:pt>
                <c:pt idx="110">
                  <c:v>151.1</c:v>
                </c:pt>
                <c:pt idx="111">
                  <c:v>151.80000000000001</c:v>
                </c:pt>
                <c:pt idx="112">
                  <c:v>151.19999999999999</c:v>
                </c:pt>
                <c:pt idx="113">
                  <c:v>150.30000000000001</c:v>
                </c:pt>
                <c:pt idx="114">
                  <c:v>148.80000000000001</c:v>
                </c:pt>
                <c:pt idx="115">
                  <c:v>148.4</c:v>
                </c:pt>
                <c:pt idx="116">
                  <c:v>147.80000000000001</c:v>
                </c:pt>
                <c:pt idx="117">
                  <c:v>146.6</c:v>
                </c:pt>
                <c:pt idx="118">
                  <c:v>145.19999999999999</c:v>
                </c:pt>
                <c:pt idx="119">
                  <c:v>142.6</c:v>
                </c:pt>
                <c:pt idx="120">
                  <c:v>142.69999999999999</c:v>
                </c:pt>
                <c:pt idx="121">
                  <c:v>144.4</c:v>
                </c:pt>
                <c:pt idx="122">
                  <c:v>145.9</c:v>
                </c:pt>
                <c:pt idx="123">
                  <c:v>146</c:v>
                </c:pt>
                <c:pt idx="124">
                  <c:v>145</c:v>
                </c:pt>
                <c:pt idx="125">
                  <c:v>144</c:v>
                </c:pt>
                <c:pt idx="126">
                  <c:v>142</c:v>
                </c:pt>
                <c:pt idx="127">
                  <c:v>142</c:v>
                </c:pt>
                <c:pt idx="128">
                  <c:v>143</c:v>
                </c:pt>
                <c:pt idx="129">
                  <c:v>143</c:v>
                </c:pt>
                <c:pt idx="130">
                  <c:v>142</c:v>
                </c:pt>
                <c:pt idx="131">
                  <c:v>144</c:v>
                </c:pt>
                <c:pt idx="132">
                  <c:v>141</c:v>
                </c:pt>
                <c:pt idx="133">
                  <c:v>140</c:v>
                </c:pt>
                <c:pt idx="134">
                  <c:v>140</c:v>
                </c:pt>
                <c:pt idx="135">
                  <c:v>140.56559999999999</c:v>
                </c:pt>
                <c:pt idx="136">
                  <c:v>140.42320000000001</c:v>
                </c:pt>
                <c:pt idx="137">
                  <c:v>140.31219999999999</c:v>
                </c:pt>
                <c:pt idx="138">
                  <c:v>140.47</c:v>
                </c:pt>
                <c:pt idx="139">
                  <c:v>140.05000000000001</c:v>
                </c:pt>
                <c:pt idx="140">
                  <c:v>137.57</c:v>
                </c:pt>
                <c:pt idx="141">
                  <c:v>137.69</c:v>
                </c:pt>
                <c:pt idx="142">
                  <c:v>131.27000000000001</c:v>
                </c:pt>
                <c:pt idx="143">
                  <c:v>129.6</c:v>
                </c:pt>
                <c:pt idx="144">
                  <c:v>127.74</c:v>
                </c:pt>
                <c:pt idx="145">
                  <c:v>127.3</c:v>
                </c:pt>
                <c:pt idx="146">
                  <c:v>126.49</c:v>
                </c:pt>
                <c:pt idx="147">
                  <c:v>124.62</c:v>
                </c:pt>
                <c:pt idx="148">
                  <c:v>122.71</c:v>
                </c:pt>
                <c:pt idx="149">
                  <c:v>120.97</c:v>
                </c:pt>
                <c:pt idx="150">
                  <c:v>119.01</c:v>
                </c:pt>
                <c:pt idx="151">
                  <c:v>117.81</c:v>
                </c:pt>
                <c:pt idx="152">
                  <c:v>117.89</c:v>
                </c:pt>
                <c:pt idx="153">
                  <c:v>118.3</c:v>
                </c:pt>
                <c:pt idx="154">
                  <c:v>119.18</c:v>
                </c:pt>
                <c:pt idx="155">
                  <c:v>119.17</c:v>
                </c:pt>
                <c:pt idx="156">
                  <c:v>118.7</c:v>
                </c:pt>
                <c:pt idx="157">
                  <c:v>121.14</c:v>
                </c:pt>
                <c:pt idx="158">
                  <c:v>125.34</c:v>
                </c:pt>
                <c:pt idx="159">
                  <c:v>128.26</c:v>
                </c:pt>
                <c:pt idx="160">
                  <c:v>128.08000000000001</c:v>
                </c:pt>
                <c:pt idx="161">
                  <c:v>127.95</c:v>
                </c:pt>
                <c:pt idx="162">
                  <c:v>127.38</c:v>
                </c:pt>
                <c:pt idx="163">
                  <c:v>125.6</c:v>
                </c:pt>
                <c:pt idx="164">
                  <c:v>125.08</c:v>
                </c:pt>
                <c:pt idx="165">
                  <c:v>122.35</c:v>
                </c:pt>
                <c:pt idx="166">
                  <c:v>119.93</c:v>
                </c:pt>
                <c:pt idx="167">
                  <c:v>118.8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556E-4BE6-9861-65DCD57CED29}"/>
            </c:ext>
          </c:extLst>
        </c:ser>
        <c:ser>
          <c:idx val="1"/>
          <c:order val="1"/>
          <c:tx>
            <c:strRef>
              <c:f>房地产!$DD$1</c:f>
              <c:strCache>
                <c:ptCount val="1"/>
                <c:pt idx="0">
                  <c:v>上海:二手住宅租金指数（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DB$4:$DB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</c:numCache>
            </c:numRef>
          </c:cat>
          <c:val>
            <c:numRef>
              <c:f>房地产!$DD$4:$DD$1999</c:f>
              <c:numCache>
                <c:formatCode>###,###,###,###,##0.00</c:formatCode>
                <c:ptCount val="1996"/>
                <c:pt idx="0">
                  <c:v>268</c:v>
                </c:pt>
                <c:pt idx="1">
                  <c:v>270.3</c:v>
                </c:pt>
                <c:pt idx="2">
                  <c:v>270.10000000000002</c:v>
                </c:pt>
                <c:pt idx="3">
                  <c:v>272</c:v>
                </c:pt>
                <c:pt idx="4">
                  <c:v>272.8</c:v>
                </c:pt>
                <c:pt idx="5">
                  <c:v>265.5</c:v>
                </c:pt>
                <c:pt idx="6">
                  <c:v>262</c:v>
                </c:pt>
                <c:pt idx="7">
                  <c:v>254.4</c:v>
                </c:pt>
                <c:pt idx="8">
                  <c:v>255</c:v>
                </c:pt>
                <c:pt idx="9">
                  <c:v>251.8</c:v>
                </c:pt>
                <c:pt idx="10">
                  <c:v>250</c:v>
                </c:pt>
                <c:pt idx="11">
                  <c:v>246</c:v>
                </c:pt>
                <c:pt idx="12">
                  <c:v>244</c:v>
                </c:pt>
                <c:pt idx="13">
                  <c:v>242</c:v>
                </c:pt>
                <c:pt idx="14">
                  <c:v>242.3</c:v>
                </c:pt>
                <c:pt idx="15">
                  <c:v>240</c:v>
                </c:pt>
                <c:pt idx="16">
                  <c:v>241</c:v>
                </c:pt>
                <c:pt idx="17">
                  <c:v>241</c:v>
                </c:pt>
                <c:pt idx="18">
                  <c:v>242.6</c:v>
                </c:pt>
                <c:pt idx="19">
                  <c:v>242.7</c:v>
                </c:pt>
                <c:pt idx="20">
                  <c:v>243.5</c:v>
                </c:pt>
                <c:pt idx="21">
                  <c:v>242.8</c:v>
                </c:pt>
                <c:pt idx="22">
                  <c:v>242</c:v>
                </c:pt>
                <c:pt idx="23">
                  <c:v>241.7</c:v>
                </c:pt>
                <c:pt idx="24">
                  <c:v>239.6</c:v>
                </c:pt>
                <c:pt idx="25">
                  <c:v>241</c:v>
                </c:pt>
                <c:pt idx="26">
                  <c:v>242</c:v>
                </c:pt>
                <c:pt idx="27">
                  <c:v>240</c:v>
                </c:pt>
                <c:pt idx="28">
                  <c:v>237.5</c:v>
                </c:pt>
                <c:pt idx="29">
                  <c:v>236.3</c:v>
                </c:pt>
                <c:pt idx="30">
                  <c:v>234.4</c:v>
                </c:pt>
                <c:pt idx="31">
                  <c:v>236</c:v>
                </c:pt>
                <c:pt idx="32">
                  <c:v>236</c:v>
                </c:pt>
                <c:pt idx="33">
                  <c:v>238</c:v>
                </c:pt>
                <c:pt idx="34">
                  <c:v>239</c:v>
                </c:pt>
                <c:pt idx="35">
                  <c:v>238</c:v>
                </c:pt>
                <c:pt idx="36">
                  <c:v>240</c:v>
                </c:pt>
                <c:pt idx="37">
                  <c:v>241</c:v>
                </c:pt>
                <c:pt idx="38">
                  <c:v>242</c:v>
                </c:pt>
                <c:pt idx="39">
                  <c:v>242.2</c:v>
                </c:pt>
                <c:pt idx="40">
                  <c:v>241.6</c:v>
                </c:pt>
                <c:pt idx="41">
                  <c:v>238.2</c:v>
                </c:pt>
                <c:pt idx="42">
                  <c:v>235.9</c:v>
                </c:pt>
                <c:pt idx="43">
                  <c:v>236.6</c:v>
                </c:pt>
                <c:pt idx="44">
                  <c:v>239.2</c:v>
                </c:pt>
                <c:pt idx="45">
                  <c:v>239.1</c:v>
                </c:pt>
                <c:pt idx="46">
                  <c:v>238.5</c:v>
                </c:pt>
                <c:pt idx="47">
                  <c:v>234.5</c:v>
                </c:pt>
                <c:pt idx="48">
                  <c:v>236.5</c:v>
                </c:pt>
                <c:pt idx="49">
                  <c:v>238.6</c:v>
                </c:pt>
                <c:pt idx="50">
                  <c:v>237.1</c:v>
                </c:pt>
                <c:pt idx="51">
                  <c:v>238.4</c:v>
                </c:pt>
                <c:pt idx="52">
                  <c:v>234.9</c:v>
                </c:pt>
                <c:pt idx="53">
                  <c:v>233.6</c:v>
                </c:pt>
                <c:pt idx="54">
                  <c:v>235.2</c:v>
                </c:pt>
                <c:pt idx="55">
                  <c:v>235.9</c:v>
                </c:pt>
                <c:pt idx="56">
                  <c:v>238.2</c:v>
                </c:pt>
                <c:pt idx="57">
                  <c:v>240.8</c:v>
                </c:pt>
                <c:pt idx="58">
                  <c:v>242</c:v>
                </c:pt>
                <c:pt idx="59">
                  <c:v>236.7</c:v>
                </c:pt>
                <c:pt idx="60">
                  <c:v>240.5</c:v>
                </c:pt>
                <c:pt idx="61">
                  <c:v>241.2</c:v>
                </c:pt>
                <c:pt idx="62">
                  <c:v>250.6</c:v>
                </c:pt>
                <c:pt idx="63">
                  <c:v>251.6</c:v>
                </c:pt>
                <c:pt idx="64">
                  <c:v>248.6</c:v>
                </c:pt>
                <c:pt idx="65">
                  <c:v>248.1</c:v>
                </c:pt>
                <c:pt idx="66">
                  <c:v>250.2</c:v>
                </c:pt>
                <c:pt idx="67">
                  <c:v>247.9</c:v>
                </c:pt>
                <c:pt idx="68">
                  <c:v>249.1</c:v>
                </c:pt>
                <c:pt idx="69">
                  <c:v>248.3</c:v>
                </c:pt>
                <c:pt idx="70">
                  <c:v>240</c:v>
                </c:pt>
                <c:pt idx="71">
                  <c:v>233.5</c:v>
                </c:pt>
                <c:pt idx="72">
                  <c:v>228.8</c:v>
                </c:pt>
                <c:pt idx="73">
                  <c:v>225.9</c:v>
                </c:pt>
                <c:pt idx="74">
                  <c:v>221.4</c:v>
                </c:pt>
                <c:pt idx="75">
                  <c:v>219</c:v>
                </c:pt>
                <c:pt idx="76">
                  <c:v>216.3</c:v>
                </c:pt>
                <c:pt idx="77">
                  <c:v>208.5</c:v>
                </c:pt>
                <c:pt idx="78">
                  <c:v>201.5</c:v>
                </c:pt>
                <c:pt idx="79">
                  <c:v>198.7</c:v>
                </c:pt>
                <c:pt idx="80">
                  <c:v>197.5</c:v>
                </c:pt>
                <c:pt idx="81">
                  <c:v>194.2</c:v>
                </c:pt>
                <c:pt idx="82">
                  <c:v>193</c:v>
                </c:pt>
                <c:pt idx="83">
                  <c:v>191.5</c:v>
                </c:pt>
                <c:pt idx="84">
                  <c:v>191.2</c:v>
                </c:pt>
                <c:pt idx="85">
                  <c:v>190.9</c:v>
                </c:pt>
                <c:pt idx="86">
                  <c:v>191.1</c:v>
                </c:pt>
                <c:pt idx="87">
                  <c:v>188.1</c:v>
                </c:pt>
                <c:pt idx="88">
                  <c:v>185.5</c:v>
                </c:pt>
                <c:pt idx="89">
                  <c:v>185.6</c:v>
                </c:pt>
                <c:pt idx="90">
                  <c:v>183.4</c:v>
                </c:pt>
                <c:pt idx="91">
                  <c:v>185.4</c:v>
                </c:pt>
                <c:pt idx="92">
                  <c:v>185.4</c:v>
                </c:pt>
                <c:pt idx="93">
                  <c:v>186.3</c:v>
                </c:pt>
                <c:pt idx="94">
                  <c:v>185.4</c:v>
                </c:pt>
                <c:pt idx="95">
                  <c:v>184.3</c:v>
                </c:pt>
                <c:pt idx="96">
                  <c:v>180.9</c:v>
                </c:pt>
                <c:pt idx="97">
                  <c:v>177.9</c:v>
                </c:pt>
                <c:pt idx="98">
                  <c:v>175.6</c:v>
                </c:pt>
                <c:pt idx="99">
                  <c:v>174.2</c:v>
                </c:pt>
                <c:pt idx="100">
                  <c:v>169.9</c:v>
                </c:pt>
                <c:pt idx="101">
                  <c:v>168.9</c:v>
                </c:pt>
                <c:pt idx="102">
                  <c:v>166.7</c:v>
                </c:pt>
                <c:pt idx="103">
                  <c:v>166.4</c:v>
                </c:pt>
                <c:pt idx="104">
                  <c:v>164.4</c:v>
                </c:pt>
                <c:pt idx="105">
                  <c:v>161.69999999999999</c:v>
                </c:pt>
                <c:pt idx="106">
                  <c:v>158.9</c:v>
                </c:pt>
                <c:pt idx="107">
                  <c:v>155.9</c:v>
                </c:pt>
                <c:pt idx="108">
                  <c:v>153.5</c:v>
                </c:pt>
                <c:pt idx="109">
                  <c:v>152.19999999999999</c:v>
                </c:pt>
                <c:pt idx="110">
                  <c:v>149.9</c:v>
                </c:pt>
                <c:pt idx="111">
                  <c:v>151.1</c:v>
                </c:pt>
                <c:pt idx="112">
                  <c:v>151.6</c:v>
                </c:pt>
                <c:pt idx="113">
                  <c:v>148.4</c:v>
                </c:pt>
                <c:pt idx="114">
                  <c:v>145.19999999999999</c:v>
                </c:pt>
                <c:pt idx="115">
                  <c:v>144.9</c:v>
                </c:pt>
                <c:pt idx="116">
                  <c:v>144.80000000000001</c:v>
                </c:pt>
                <c:pt idx="117">
                  <c:v>143.5</c:v>
                </c:pt>
                <c:pt idx="118">
                  <c:v>143.30000000000001</c:v>
                </c:pt>
                <c:pt idx="119">
                  <c:v>145.19999999999999</c:v>
                </c:pt>
                <c:pt idx="120">
                  <c:v>142.9</c:v>
                </c:pt>
                <c:pt idx="121">
                  <c:v>144.5</c:v>
                </c:pt>
                <c:pt idx="122">
                  <c:v>143.9</c:v>
                </c:pt>
                <c:pt idx="123">
                  <c:v>143</c:v>
                </c:pt>
                <c:pt idx="124">
                  <c:v>144</c:v>
                </c:pt>
                <c:pt idx="125">
                  <c:v>142</c:v>
                </c:pt>
                <c:pt idx="126">
                  <c:v>142</c:v>
                </c:pt>
                <c:pt idx="127">
                  <c:v>140</c:v>
                </c:pt>
                <c:pt idx="128">
                  <c:v>138</c:v>
                </c:pt>
                <c:pt idx="129">
                  <c:v>136</c:v>
                </c:pt>
                <c:pt idx="130">
                  <c:v>135</c:v>
                </c:pt>
                <c:pt idx="131">
                  <c:v>133</c:v>
                </c:pt>
                <c:pt idx="132">
                  <c:v>132</c:v>
                </c:pt>
                <c:pt idx="133">
                  <c:v>131</c:v>
                </c:pt>
                <c:pt idx="134">
                  <c:v>131</c:v>
                </c:pt>
                <c:pt idx="135">
                  <c:v>129.583</c:v>
                </c:pt>
                <c:pt idx="136">
                  <c:v>129.2903</c:v>
                </c:pt>
                <c:pt idx="137">
                  <c:v>129.2371</c:v>
                </c:pt>
                <c:pt idx="138">
                  <c:v>128.78</c:v>
                </c:pt>
                <c:pt idx="139">
                  <c:v>127.45</c:v>
                </c:pt>
                <c:pt idx="140">
                  <c:v>127.14</c:v>
                </c:pt>
                <c:pt idx="141">
                  <c:v>127.06</c:v>
                </c:pt>
                <c:pt idx="142">
                  <c:v>125.53</c:v>
                </c:pt>
                <c:pt idx="143">
                  <c:v>125.19</c:v>
                </c:pt>
                <c:pt idx="144">
                  <c:v>123.19</c:v>
                </c:pt>
                <c:pt idx="145">
                  <c:v>121.75</c:v>
                </c:pt>
                <c:pt idx="146">
                  <c:v>119.66</c:v>
                </c:pt>
                <c:pt idx="147">
                  <c:v>118.68</c:v>
                </c:pt>
                <c:pt idx="148">
                  <c:v>117.72</c:v>
                </c:pt>
                <c:pt idx="149">
                  <c:v>117.88</c:v>
                </c:pt>
                <c:pt idx="150">
                  <c:v>116.52</c:v>
                </c:pt>
                <c:pt idx="151">
                  <c:v>115.64</c:v>
                </c:pt>
                <c:pt idx="152">
                  <c:v>110.19</c:v>
                </c:pt>
                <c:pt idx="153">
                  <c:v>113.39</c:v>
                </c:pt>
                <c:pt idx="154">
                  <c:v>114.73</c:v>
                </c:pt>
                <c:pt idx="155">
                  <c:v>114.36</c:v>
                </c:pt>
                <c:pt idx="156">
                  <c:v>116.96</c:v>
                </c:pt>
                <c:pt idx="157">
                  <c:v>118.25</c:v>
                </c:pt>
                <c:pt idx="158">
                  <c:v>119.97</c:v>
                </c:pt>
                <c:pt idx="159">
                  <c:v>119.18</c:v>
                </c:pt>
                <c:pt idx="160">
                  <c:v>118.67</c:v>
                </c:pt>
                <c:pt idx="161">
                  <c:v>119.28</c:v>
                </c:pt>
                <c:pt idx="162">
                  <c:v>120</c:v>
                </c:pt>
                <c:pt idx="163">
                  <c:v>123.34</c:v>
                </c:pt>
                <c:pt idx="164">
                  <c:v>124.86</c:v>
                </c:pt>
                <c:pt idx="165">
                  <c:v>123.96</c:v>
                </c:pt>
                <c:pt idx="166">
                  <c:v>122.35</c:v>
                </c:pt>
                <c:pt idx="167">
                  <c:v>121.4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556E-4BE6-9861-65DCD57CED29}"/>
            </c:ext>
          </c:extLst>
        </c:ser>
        <c:ser>
          <c:idx val="2"/>
          <c:order val="2"/>
          <c:tx>
            <c:strRef>
              <c:f>房地产!$DE$1</c:f>
              <c:strCache>
                <c:ptCount val="1"/>
                <c:pt idx="0">
                  <c:v>深圳:二手住宅租金指数（左轴）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DB$4:$DB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</c:numCache>
            </c:numRef>
          </c:cat>
          <c:val>
            <c:numRef>
              <c:f>房地产!$DE$4:$DE$1999</c:f>
              <c:numCache>
                <c:formatCode>###,###,###,###,##0.00</c:formatCode>
                <c:ptCount val="1996"/>
                <c:pt idx="0">
                  <c:v>187</c:v>
                </c:pt>
                <c:pt idx="1">
                  <c:v>186.4</c:v>
                </c:pt>
                <c:pt idx="2">
                  <c:v>190.8</c:v>
                </c:pt>
                <c:pt idx="3">
                  <c:v>190</c:v>
                </c:pt>
                <c:pt idx="4">
                  <c:v>192.6</c:v>
                </c:pt>
                <c:pt idx="5">
                  <c:v>192</c:v>
                </c:pt>
                <c:pt idx="6">
                  <c:v>191</c:v>
                </c:pt>
                <c:pt idx="7">
                  <c:v>193.6</c:v>
                </c:pt>
                <c:pt idx="8">
                  <c:v>194</c:v>
                </c:pt>
                <c:pt idx="9">
                  <c:v>193.4</c:v>
                </c:pt>
                <c:pt idx="10">
                  <c:v>194</c:v>
                </c:pt>
                <c:pt idx="11">
                  <c:v>196</c:v>
                </c:pt>
                <c:pt idx="12">
                  <c:v>196</c:v>
                </c:pt>
                <c:pt idx="13">
                  <c:v>198</c:v>
                </c:pt>
                <c:pt idx="14">
                  <c:v>200.3</c:v>
                </c:pt>
                <c:pt idx="15">
                  <c:v>204</c:v>
                </c:pt>
                <c:pt idx="16">
                  <c:v>203</c:v>
                </c:pt>
                <c:pt idx="17">
                  <c:v>203</c:v>
                </c:pt>
                <c:pt idx="18">
                  <c:v>204.5</c:v>
                </c:pt>
                <c:pt idx="19">
                  <c:v>206.3</c:v>
                </c:pt>
                <c:pt idx="20">
                  <c:v>204.8</c:v>
                </c:pt>
                <c:pt idx="21">
                  <c:v>204.6</c:v>
                </c:pt>
                <c:pt idx="22">
                  <c:v>204</c:v>
                </c:pt>
                <c:pt idx="23">
                  <c:v>207.6</c:v>
                </c:pt>
                <c:pt idx="24">
                  <c:v>207.2</c:v>
                </c:pt>
                <c:pt idx="25">
                  <c:v>206</c:v>
                </c:pt>
                <c:pt idx="26">
                  <c:v>205</c:v>
                </c:pt>
                <c:pt idx="27">
                  <c:v>207</c:v>
                </c:pt>
                <c:pt idx="28">
                  <c:v>205.5</c:v>
                </c:pt>
                <c:pt idx="29">
                  <c:v>206.9</c:v>
                </c:pt>
                <c:pt idx="30">
                  <c:v>205.8</c:v>
                </c:pt>
                <c:pt idx="31">
                  <c:v>206</c:v>
                </c:pt>
                <c:pt idx="32">
                  <c:v>207</c:v>
                </c:pt>
                <c:pt idx="33">
                  <c:v>207</c:v>
                </c:pt>
                <c:pt idx="34">
                  <c:v>207</c:v>
                </c:pt>
                <c:pt idx="35">
                  <c:v>207</c:v>
                </c:pt>
                <c:pt idx="36">
                  <c:v>209</c:v>
                </c:pt>
                <c:pt idx="37">
                  <c:v>208</c:v>
                </c:pt>
                <c:pt idx="38">
                  <c:v>209</c:v>
                </c:pt>
                <c:pt idx="39">
                  <c:v>208.2</c:v>
                </c:pt>
                <c:pt idx="40">
                  <c:v>207</c:v>
                </c:pt>
                <c:pt idx="41">
                  <c:v>205.1</c:v>
                </c:pt>
                <c:pt idx="42">
                  <c:v>201.2</c:v>
                </c:pt>
                <c:pt idx="43">
                  <c:v>200.1</c:v>
                </c:pt>
                <c:pt idx="44">
                  <c:v>199.2</c:v>
                </c:pt>
                <c:pt idx="45">
                  <c:v>195.5</c:v>
                </c:pt>
                <c:pt idx="46">
                  <c:v>192.2</c:v>
                </c:pt>
                <c:pt idx="47">
                  <c:v>190.3</c:v>
                </c:pt>
                <c:pt idx="48">
                  <c:v>189.5</c:v>
                </c:pt>
                <c:pt idx="49">
                  <c:v>189.6</c:v>
                </c:pt>
                <c:pt idx="50">
                  <c:v>188.6</c:v>
                </c:pt>
                <c:pt idx="51">
                  <c:v>189.8</c:v>
                </c:pt>
                <c:pt idx="52">
                  <c:v>188.2</c:v>
                </c:pt>
                <c:pt idx="53">
                  <c:v>186.1</c:v>
                </c:pt>
                <c:pt idx="54">
                  <c:v>187.1</c:v>
                </c:pt>
                <c:pt idx="55">
                  <c:v>186</c:v>
                </c:pt>
                <c:pt idx="56">
                  <c:v>182.9</c:v>
                </c:pt>
                <c:pt idx="57">
                  <c:v>182.7</c:v>
                </c:pt>
                <c:pt idx="58">
                  <c:v>181</c:v>
                </c:pt>
                <c:pt idx="59">
                  <c:v>179</c:v>
                </c:pt>
                <c:pt idx="60">
                  <c:v>176.2</c:v>
                </c:pt>
                <c:pt idx="61">
                  <c:v>181.5</c:v>
                </c:pt>
                <c:pt idx="62">
                  <c:v>186.7</c:v>
                </c:pt>
                <c:pt idx="63">
                  <c:v>192.4</c:v>
                </c:pt>
                <c:pt idx="64">
                  <c:v>192.4</c:v>
                </c:pt>
                <c:pt idx="65">
                  <c:v>186.5</c:v>
                </c:pt>
                <c:pt idx="66">
                  <c:v>188</c:v>
                </c:pt>
                <c:pt idx="67">
                  <c:v>187.9</c:v>
                </c:pt>
                <c:pt idx="68">
                  <c:v>191.5</c:v>
                </c:pt>
                <c:pt idx="69">
                  <c:v>191.8</c:v>
                </c:pt>
                <c:pt idx="70">
                  <c:v>184.8</c:v>
                </c:pt>
                <c:pt idx="71">
                  <c:v>181.1</c:v>
                </c:pt>
                <c:pt idx="72">
                  <c:v>182.1</c:v>
                </c:pt>
                <c:pt idx="73">
                  <c:v>182</c:v>
                </c:pt>
                <c:pt idx="74">
                  <c:v>183.5</c:v>
                </c:pt>
                <c:pt idx="75">
                  <c:v>182.8</c:v>
                </c:pt>
                <c:pt idx="76">
                  <c:v>182.4</c:v>
                </c:pt>
                <c:pt idx="77">
                  <c:v>179.1</c:v>
                </c:pt>
                <c:pt idx="78">
                  <c:v>173.8</c:v>
                </c:pt>
                <c:pt idx="79">
                  <c:v>169.3</c:v>
                </c:pt>
                <c:pt idx="80">
                  <c:v>167.4</c:v>
                </c:pt>
                <c:pt idx="81">
                  <c:v>165.2</c:v>
                </c:pt>
                <c:pt idx="82">
                  <c:v>161.30000000000001</c:v>
                </c:pt>
                <c:pt idx="83">
                  <c:v>159.80000000000001</c:v>
                </c:pt>
                <c:pt idx="84">
                  <c:v>158.30000000000001</c:v>
                </c:pt>
                <c:pt idx="85">
                  <c:v>156.1</c:v>
                </c:pt>
                <c:pt idx="86">
                  <c:v>155.1</c:v>
                </c:pt>
                <c:pt idx="87">
                  <c:v>155</c:v>
                </c:pt>
                <c:pt idx="88">
                  <c:v>152.9</c:v>
                </c:pt>
                <c:pt idx="89">
                  <c:v>149.80000000000001</c:v>
                </c:pt>
                <c:pt idx="90">
                  <c:v>148.30000000000001</c:v>
                </c:pt>
                <c:pt idx="91">
                  <c:v>145.5</c:v>
                </c:pt>
                <c:pt idx="92">
                  <c:v>143</c:v>
                </c:pt>
                <c:pt idx="93">
                  <c:v>139.19999999999999</c:v>
                </c:pt>
                <c:pt idx="94">
                  <c:v>136.5</c:v>
                </c:pt>
                <c:pt idx="95">
                  <c:v>135</c:v>
                </c:pt>
                <c:pt idx="96">
                  <c:v>135.6</c:v>
                </c:pt>
                <c:pt idx="97">
                  <c:v>134.6</c:v>
                </c:pt>
                <c:pt idx="98">
                  <c:v>133.5</c:v>
                </c:pt>
                <c:pt idx="99">
                  <c:v>132.4</c:v>
                </c:pt>
                <c:pt idx="100">
                  <c:v>131.80000000000001</c:v>
                </c:pt>
                <c:pt idx="101">
                  <c:v>131.1</c:v>
                </c:pt>
                <c:pt idx="102">
                  <c:v>129.6</c:v>
                </c:pt>
                <c:pt idx="103">
                  <c:v>129.69999999999999</c:v>
                </c:pt>
                <c:pt idx="104">
                  <c:v>128.4</c:v>
                </c:pt>
                <c:pt idx="105">
                  <c:v>128.30000000000001</c:v>
                </c:pt>
                <c:pt idx="106">
                  <c:v>127.5</c:v>
                </c:pt>
                <c:pt idx="107">
                  <c:v>127.3</c:v>
                </c:pt>
                <c:pt idx="108">
                  <c:v>125.6</c:v>
                </c:pt>
                <c:pt idx="109">
                  <c:v>125.8</c:v>
                </c:pt>
                <c:pt idx="110">
                  <c:v>125.7</c:v>
                </c:pt>
                <c:pt idx="111">
                  <c:v>125</c:v>
                </c:pt>
                <c:pt idx="112">
                  <c:v>124.5</c:v>
                </c:pt>
                <c:pt idx="113">
                  <c:v>124.1</c:v>
                </c:pt>
                <c:pt idx="114">
                  <c:v>123.7</c:v>
                </c:pt>
                <c:pt idx="115">
                  <c:v>123.4</c:v>
                </c:pt>
                <c:pt idx="116">
                  <c:v>123.7</c:v>
                </c:pt>
                <c:pt idx="117">
                  <c:v>123.8</c:v>
                </c:pt>
                <c:pt idx="118">
                  <c:v>123.4</c:v>
                </c:pt>
                <c:pt idx="119">
                  <c:v>123.5</c:v>
                </c:pt>
                <c:pt idx="120">
                  <c:v>123.7</c:v>
                </c:pt>
                <c:pt idx="121">
                  <c:v>124.4</c:v>
                </c:pt>
                <c:pt idx="122">
                  <c:v>124.6</c:v>
                </c:pt>
                <c:pt idx="123">
                  <c:v>125</c:v>
                </c:pt>
                <c:pt idx="124">
                  <c:v>125</c:v>
                </c:pt>
                <c:pt idx="125">
                  <c:v>124</c:v>
                </c:pt>
                <c:pt idx="126">
                  <c:v>125</c:v>
                </c:pt>
                <c:pt idx="127">
                  <c:v>123</c:v>
                </c:pt>
                <c:pt idx="128">
                  <c:v>122</c:v>
                </c:pt>
                <c:pt idx="129">
                  <c:v>121</c:v>
                </c:pt>
                <c:pt idx="130">
                  <c:v>120</c:v>
                </c:pt>
                <c:pt idx="131">
                  <c:v>119</c:v>
                </c:pt>
                <c:pt idx="132">
                  <c:v>118</c:v>
                </c:pt>
                <c:pt idx="133">
                  <c:v>119</c:v>
                </c:pt>
                <c:pt idx="134">
                  <c:v>119</c:v>
                </c:pt>
                <c:pt idx="135">
                  <c:v>118.536</c:v>
                </c:pt>
                <c:pt idx="136">
                  <c:v>119.22320000000001</c:v>
                </c:pt>
                <c:pt idx="137">
                  <c:v>119.7032</c:v>
                </c:pt>
                <c:pt idx="138">
                  <c:v>120.02</c:v>
                </c:pt>
                <c:pt idx="139">
                  <c:v>120.1</c:v>
                </c:pt>
                <c:pt idx="140">
                  <c:v>118.52</c:v>
                </c:pt>
                <c:pt idx="141">
                  <c:v>117.4</c:v>
                </c:pt>
                <c:pt idx="142">
                  <c:v>118.39</c:v>
                </c:pt>
                <c:pt idx="143">
                  <c:v>118.69</c:v>
                </c:pt>
                <c:pt idx="144">
                  <c:v>118.19</c:v>
                </c:pt>
                <c:pt idx="145">
                  <c:v>117.81</c:v>
                </c:pt>
                <c:pt idx="146">
                  <c:v>115.03</c:v>
                </c:pt>
                <c:pt idx="147">
                  <c:v>114.41</c:v>
                </c:pt>
                <c:pt idx="148">
                  <c:v>111.1</c:v>
                </c:pt>
                <c:pt idx="149">
                  <c:v>107.44</c:v>
                </c:pt>
                <c:pt idx="150">
                  <c:v>107.29</c:v>
                </c:pt>
                <c:pt idx="151">
                  <c:v>107.59</c:v>
                </c:pt>
                <c:pt idx="152">
                  <c:v>106.28</c:v>
                </c:pt>
                <c:pt idx="153">
                  <c:v>105.9</c:v>
                </c:pt>
                <c:pt idx="154">
                  <c:v>105.75</c:v>
                </c:pt>
                <c:pt idx="155">
                  <c:v>106.15</c:v>
                </c:pt>
                <c:pt idx="156">
                  <c:v>107.12</c:v>
                </c:pt>
                <c:pt idx="157">
                  <c:v>108.12</c:v>
                </c:pt>
                <c:pt idx="158">
                  <c:v>108.81</c:v>
                </c:pt>
                <c:pt idx="159">
                  <c:v>111.21</c:v>
                </c:pt>
                <c:pt idx="160">
                  <c:v>111.72</c:v>
                </c:pt>
                <c:pt idx="161">
                  <c:v>112.14</c:v>
                </c:pt>
                <c:pt idx="162">
                  <c:v>109.43</c:v>
                </c:pt>
                <c:pt idx="163">
                  <c:v>109.91</c:v>
                </c:pt>
                <c:pt idx="164">
                  <c:v>108.16</c:v>
                </c:pt>
                <c:pt idx="165">
                  <c:v>110.31</c:v>
                </c:pt>
                <c:pt idx="166">
                  <c:v>109.63</c:v>
                </c:pt>
                <c:pt idx="167">
                  <c:v>108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6E-4BE6-9861-65DCD57CED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0813568"/>
        <c:axId val="220819456"/>
      </c:lineChart>
      <c:lineChart>
        <c:grouping val="standard"/>
        <c:varyColors val="0"/>
        <c:ser>
          <c:idx val="3"/>
          <c:order val="3"/>
          <c:tx>
            <c:strRef>
              <c:f>房地产!$DF$1</c:f>
              <c:strCache>
                <c:ptCount val="1"/>
                <c:pt idx="0">
                  <c:v>CPI:定基指数:2000年12月=100（右轴）</c:v>
                </c:pt>
              </c:strCache>
            </c:strRef>
          </c:tx>
          <c:spPr>
            <a:ln w="25400" cap="rnd" cmpd="sng" algn="ctr">
              <a:solidFill>
                <a:srgbClr val="000090"/>
              </a:solidFill>
              <a:prstDash val="sysDash"/>
              <a:round/>
            </a:ln>
          </c:spPr>
          <c:marker>
            <c:symbol val="none"/>
          </c:marker>
          <c:cat>
            <c:numRef>
              <c:f>房地产!$DB$4:$DB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</c:numCache>
            </c:numRef>
          </c:cat>
          <c:val>
            <c:numRef>
              <c:f>房地产!$DF$4:$DF$1999</c:f>
              <c:numCache>
                <c:formatCode>###,###,###,###,##0.00</c:formatCode>
                <c:ptCount val="1996"/>
                <c:pt idx="0">
                  <c:v>159.25033099999999</c:v>
                </c:pt>
                <c:pt idx="1">
                  <c:v>159.72952000000001</c:v>
                </c:pt>
                <c:pt idx="2">
                  <c:v>159.09314699999999</c:v>
                </c:pt>
                <c:pt idx="3">
                  <c:v>157.987236</c:v>
                </c:pt>
                <c:pt idx="4">
                  <c:v>157.987236</c:v>
                </c:pt>
                <c:pt idx="5">
                  <c:v>157.829407</c:v>
                </c:pt>
                <c:pt idx="6">
                  <c:v>157.35733500000001</c:v>
                </c:pt>
                <c:pt idx="7">
                  <c:v>157.98929200000001</c:v>
                </c:pt>
                <c:pt idx="8">
                  <c:v>158.305904</c:v>
                </c:pt>
                <c:pt idx="9">
                  <c:v>158.782251</c:v>
                </c:pt>
                <c:pt idx="10">
                  <c:v>159.580152</c:v>
                </c:pt>
                <c:pt idx="11">
                  <c:v>158.62838099999999</c:v>
                </c:pt>
                <c:pt idx="12">
                  <c:v>157.05780300000001</c:v>
                </c:pt>
                <c:pt idx="13">
                  <c:v>155.96604099999999</c:v>
                </c:pt>
                <c:pt idx="14">
                  <c:v>156.90748600000001</c:v>
                </c:pt>
                <c:pt idx="15">
                  <c:v>157.379625</c:v>
                </c:pt>
                <c:pt idx="16">
                  <c:v>157.065494</c:v>
                </c:pt>
                <c:pt idx="17">
                  <c:v>156.43973500000001</c:v>
                </c:pt>
                <c:pt idx="18">
                  <c:v>155.50669500000001</c:v>
                </c:pt>
                <c:pt idx="19">
                  <c:v>155.66235699999999</c:v>
                </c:pt>
                <c:pt idx="20">
                  <c:v>156.917699</c:v>
                </c:pt>
                <c:pt idx="21">
                  <c:v>158.34278399999999</c:v>
                </c:pt>
                <c:pt idx="22">
                  <c:v>160.265975</c:v>
                </c:pt>
                <c:pt idx="23">
                  <c:v>158.994023</c:v>
                </c:pt>
                <c:pt idx="24">
                  <c:v>156.79883899999999</c:v>
                </c:pt>
                <c:pt idx="25">
                  <c:v>156.79883899999999</c:v>
                </c:pt>
                <c:pt idx="26">
                  <c:v>156.17414299999999</c:v>
                </c:pt>
                <c:pt idx="27">
                  <c:v>154.781113</c:v>
                </c:pt>
                <c:pt idx="28">
                  <c:v>153.400508</c:v>
                </c:pt>
                <c:pt idx="29">
                  <c:v>152.334169</c:v>
                </c:pt>
                <c:pt idx="30">
                  <c:v>151.72726</c:v>
                </c:pt>
                <c:pt idx="31">
                  <c:v>151.87913900000001</c:v>
                </c:pt>
                <c:pt idx="32">
                  <c:v>151.575987</c:v>
                </c:pt>
                <c:pt idx="33">
                  <c:v>151.42456300000001</c:v>
                </c:pt>
                <c:pt idx="34">
                  <c:v>152.03269299999999</c:v>
                </c:pt>
                <c:pt idx="35">
                  <c:v>150.52741900000001</c:v>
                </c:pt>
                <c:pt idx="36">
                  <c:v>149.778527</c:v>
                </c:pt>
                <c:pt idx="37">
                  <c:v>149.778527</c:v>
                </c:pt>
                <c:pt idx="38">
                  <c:v>150.22921400000001</c:v>
                </c:pt>
                <c:pt idx="39">
                  <c:v>149.92935499999999</c:v>
                </c:pt>
                <c:pt idx="40">
                  <c:v>148.887145</c:v>
                </c:pt>
                <c:pt idx="41">
                  <c:v>147.85218</c:v>
                </c:pt>
                <c:pt idx="42">
                  <c:v>147.40995000000001</c:v>
                </c:pt>
                <c:pt idx="43">
                  <c:v>147.55750800000001</c:v>
                </c:pt>
                <c:pt idx="44">
                  <c:v>147.85321400000001</c:v>
                </c:pt>
                <c:pt idx="45">
                  <c:v>148.14951300000001</c:v>
                </c:pt>
                <c:pt idx="46">
                  <c:v>149.79728299999999</c:v>
                </c:pt>
                <c:pt idx="47">
                  <c:v>148.02103099999999</c:v>
                </c:pt>
                <c:pt idx="48">
                  <c:v>147.13820200000001</c:v>
                </c:pt>
                <c:pt idx="49">
                  <c:v>146.69810799999999</c:v>
                </c:pt>
                <c:pt idx="50">
                  <c:v>146.69810799999999</c:v>
                </c:pt>
                <c:pt idx="51">
                  <c:v>146.55155600000001</c:v>
                </c:pt>
                <c:pt idx="52">
                  <c:v>145.82244399999999</c:v>
                </c:pt>
                <c:pt idx="53">
                  <c:v>145.241478</c:v>
                </c:pt>
                <c:pt idx="54">
                  <c:v>145.09638100000001</c:v>
                </c:pt>
                <c:pt idx="55">
                  <c:v>145.387156</c:v>
                </c:pt>
                <c:pt idx="56">
                  <c:v>145.53268800000001</c:v>
                </c:pt>
                <c:pt idx="57">
                  <c:v>145.38730100000001</c:v>
                </c:pt>
                <c:pt idx="58">
                  <c:v>145.82477499999999</c:v>
                </c:pt>
                <c:pt idx="59">
                  <c:v>146.11700999999999</c:v>
                </c:pt>
                <c:pt idx="60">
                  <c:v>144.67030600000001</c:v>
                </c:pt>
                <c:pt idx="61">
                  <c:v>144.38154299999999</c:v>
                </c:pt>
                <c:pt idx="62">
                  <c:v>144.23730599999999</c:v>
                </c:pt>
                <c:pt idx="63">
                  <c:v>144.381688</c:v>
                </c:pt>
                <c:pt idx="64">
                  <c:v>143.378041</c:v>
                </c:pt>
                <c:pt idx="65">
                  <c:v>143.23480699999999</c:v>
                </c:pt>
                <c:pt idx="66">
                  <c:v>142.94890899999999</c:v>
                </c:pt>
                <c:pt idx="67">
                  <c:v>143.09200100000001</c:v>
                </c:pt>
                <c:pt idx="68">
                  <c:v>143.81105600000001</c:v>
                </c:pt>
                <c:pt idx="69">
                  <c:v>144.099255</c:v>
                </c:pt>
                <c:pt idx="70">
                  <c:v>144.677966</c:v>
                </c:pt>
                <c:pt idx="71">
                  <c:v>142.399573</c:v>
                </c:pt>
                <c:pt idx="72">
                  <c:v>141.69111799999999</c:v>
                </c:pt>
                <c:pt idx="73">
                  <c:v>140.986187</c:v>
                </c:pt>
                <c:pt idx="74">
                  <c:v>140.986187</c:v>
                </c:pt>
                <c:pt idx="75">
                  <c:v>141.41041799999999</c:v>
                </c:pt>
                <c:pt idx="76">
                  <c:v>141.269149</c:v>
                </c:pt>
                <c:pt idx="77">
                  <c:v>140.566317</c:v>
                </c:pt>
                <c:pt idx="78">
                  <c:v>140.14588000000001</c:v>
                </c:pt>
                <c:pt idx="79">
                  <c:v>140.14588000000001</c:v>
                </c:pt>
                <c:pt idx="80">
                  <c:v>140.42673300000001</c:v>
                </c:pt>
                <c:pt idx="81">
                  <c:v>140.70814899999999</c:v>
                </c:pt>
                <c:pt idx="82">
                  <c:v>141.41522599999999</c:v>
                </c:pt>
                <c:pt idx="83">
                  <c:v>139.73836499999999</c:v>
                </c:pt>
                <c:pt idx="84">
                  <c:v>139.320404</c:v>
                </c:pt>
                <c:pt idx="85">
                  <c:v>138.903693</c:v>
                </c:pt>
                <c:pt idx="86">
                  <c:v>139.18205699999999</c:v>
                </c:pt>
                <c:pt idx="87">
                  <c:v>139.18205699999999</c:v>
                </c:pt>
                <c:pt idx="88">
                  <c:v>138.489609</c:v>
                </c:pt>
                <c:pt idx="89">
                  <c:v>138.21318299999999</c:v>
                </c:pt>
                <c:pt idx="90">
                  <c:v>138.075108</c:v>
                </c:pt>
                <c:pt idx="91">
                  <c:v>138.21332100000001</c:v>
                </c:pt>
                <c:pt idx="92">
                  <c:v>138.07524599999999</c:v>
                </c:pt>
                <c:pt idx="93">
                  <c:v>138.49071799999999</c:v>
                </c:pt>
                <c:pt idx="94">
                  <c:v>139.1867</c:v>
                </c:pt>
                <c:pt idx="95">
                  <c:v>138.49420000000001</c:v>
                </c:pt>
                <c:pt idx="96">
                  <c:v>137.12299999999999</c:v>
                </c:pt>
                <c:pt idx="97">
                  <c:v>136.71279999999999</c:v>
                </c:pt>
                <c:pt idx="98">
                  <c:v>136.84970000000001</c:v>
                </c:pt>
                <c:pt idx="99">
                  <c:v>136.71289999999999</c:v>
                </c:pt>
                <c:pt idx="100">
                  <c:v>135.62790000000001</c:v>
                </c:pt>
                <c:pt idx="101">
                  <c:v>134.95320000000001</c:v>
                </c:pt>
                <c:pt idx="102">
                  <c:v>134.81829999999999</c:v>
                </c:pt>
                <c:pt idx="103">
                  <c:v>134.81829999999999</c:v>
                </c:pt>
                <c:pt idx="104">
                  <c:v>135.63210000000001</c:v>
                </c:pt>
                <c:pt idx="105">
                  <c:v>135.3614</c:v>
                </c:pt>
                <c:pt idx="106">
                  <c:v>136.5907</c:v>
                </c:pt>
                <c:pt idx="107">
                  <c:v>135.1046</c:v>
                </c:pt>
                <c:pt idx="108">
                  <c:v>133.76689999999999</c:v>
                </c:pt>
                <c:pt idx="109">
                  <c:v>132.70529999999999</c:v>
                </c:pt>
                <c:pt idx="110">
                  <c:v>132.5727</c:v>
                </c:pt>
                <c:pt idx="111">
                  <c:v>132.7054</c:v>
                </c:pt>
                <c:pt idx="112">
                  <c:v>132.30850000000001</c:v>
                </c:pt>
                <c:pt idx="113">
                  <c:v>131.51939999999999</c:v>
                </c:pt>
                <c:pt idx="114">
                  <c:v>131.38800000000001</c:v>
                </c:pt>
                <c:pt idx="115">
                  <c:v>132.18109999999999</c:v>
                </c:pt>
                <c:pt idx="116">
                  <c:v>132.5788</c:v>
                </c:pt>
                <c:pt idx="117">
                  <c:v>132.7115</c:v>
                </c:pt>
                <c:pt idx="118">
                  <c:v>132.44659999999999</c:v>
                </c:pt>
                <c:pt idx="119">
                  <c:v>132.57919999999999</c:v>
                </c:pt>
                <c:pt idx="120">
                  <c:v>130.6199</c:v>
                </c:pt>
                <c:pt idx="121">
                  <c:v>130.22919999999999</c:v>
                </c:pt>
                <c:pt idx="122">
                  <c:v>130.49019999999999</c:v>
                </c:pt>
                <c:pt idx="123">
                  <c:v>130.35980000000001</c:v>
                </c:pt>
                <c:pt idx="124">
                  <c:v>129.71129999999999</c:v>
                </c:pt>
                <c:pt idx="125">
                  <c:v>129.32329999999999</c:v>
                </c:pt>
                <c:pt idx="126">
                  <c:v>128.6799</c:v>
                </c:pt>
                <c:pt idx="127">
                  <c:v>128.3244</c:v>
                </c:pt>
                <c:pt idx="128">
                  <c:v>128.2295</c:v>
                </c:pt>
                <c:pt idx="129">
                  <c:v>128.05279999999999</c:v>
                </c:pt>
                <c:pt idx="130">
                  <c:v>128.3185</c:v>
                </c:pt>
                <c:pt idx="131">
                  <c:v>126.7531</c:v>
                </c:pt>
                <c:pt idx="132">
                  <c:v>125.49809999999999</c:v>
                </c:pt>
                <c:pt idx="133">
                  <c:v>124.8737</c:v>
                </c:pt>
                <c:pt idx="134">
                  <c:v>123.515</c:v>
                </c:pt>
                <c:pt idx="135">
                  <c:v>122.6564</c:v>
                </c:pt>
                <c:pt idx="136">
                  <c:v>121.92489999999999</c:v>
                </c:pt>
                <c:pt idx="137">
                  <c:v>121.1977</c:v>
                </c:pt>
                <c:pt idx="138">
                  <c:v>120.7149</c:v>
                </c:pt>
                <c:pt idx="139">
                  <c:v>121.4435</c:v>
                </c:pt>
                <c:pt idx="140">
                  <c:v>121.5651</c:v>
                </c:pt>
                <c:pt idx="141">
                  <c:v>121.3224</c:v>
                </c:pt>
                <c:pt idx="142">
                  <c:v>122.1777</c:v>
                </c:pt>
                <c:pt idx="143">
                  <c:v>120.7289</c:v>
                </c:pt>
                <c:pt idx="144">
                  <c:v>120.0089</c:v>
                </c:pt>
                <c:pt idx="145">
                  <c:v>118.8207</c:v>
                </c:pt>
                <c:pt idx="146">
                  <c:v>118.4653</c:v>
                </c:pt>
                <c:pt idx="147">
                  <c:v>118.5839</c:v>
                </c:pt>
                <c:pt idx="148">
                  <c:v>118.1114</c:v>
                </c:pt>
                <c:pt idx="149">
                  <c:v>117.52379999999999</c:v>
                </c:pt>
                <c:pt idx="150">
                  <c:v>117.52379999999999</c:v>
                </c:pt>
                <c:pt idx="151">
                  <c:v>118.1144</c:v>
                </c:pt>
                <c:pt idx="152">
                  <c:v>118.46980000000001</c:v>
                </c:pt>
                <c:pt idx="153">
                  <c:v>118.7072</c:v>
                </c:pt>
                <c:pt idx="154">
                  <c:v>119.06440000000001</c:v>
                </c:pt>
                <c:pt idx="155">
                  <c:v>119.06440000000001</c:v>
                </c:pt>
                <c:pt idx="156">
                  <c:v>118.00239999999999</c:v>
                </c:pt>
                <c:pt idx="157">
                  <c:v>118.2388</c:v>
                </c:pt>
                <c:pt idx="158">
                  <c:v>119.19240000000001</c:v>
                </c:pt>
                <c:pt idx="159">
                  <c:v>119.551</c:v>
                </c:pt>
                <c:pt idx="160">
                  <c:v>119.551</c:v>
                </c:pt>
                <c:pt idx="161">
                  <c:v>119.6707</c:v>
                </c:pt>
                <c:pt idx="162">
                  <c:v>119.55110000000001</c:v>
                </c:pt>
                <c:pt idx="163">
                  <c:v>119.7907</c:v>
                </c:pt>
                <c:pt idx="164">
                  <c:v>120.2718</c:v>
                </c:pt>
                <c:pt idx="165">
                  <c:v>120.15170000000001</c:v>
                </c:pt>
                <c:pt idx="166">
                  <c:v>120.9987</c:v>
                </c:pt>
                <c:pt idx="167">
                  <c:v>117.9324</c:v>
                </c:pt>
                <c:pt idx="168">
                  <c:v>116.53400000000001</c:v>
                </c:pt>
                <c:pt idx="169">
                  <c:v>115.3802</c:v>
                </c:pt>
                <c:pt idx="170">
                  <c:v>114.5782</c:v>
                </c:pt>
                <c:pt idx="171">
                  <c:v>114.2355</c:v>
                </c:pt>
                <c:pt idx="172">
                  <c:v>113.8938</c:v>
                </c:pt>
                <c:pt idx="173">
                  <c:v>112.5433</c:v>
                </c:pt>
                <c:pt idx="174">
                  <c:v>111.5394</c:v>
                </c:pt>
                <c:pt idx="175">
                  <c:v>111.095</c:v>
                </c:pt>
                <c:pt idx="176">
                  <c:v>110.7627</c:v>
                </c:pt>
                <c:pt idx="177">
                  <c:v>110.8736</c:v>
                </c:pt>
                <c:pt idx="178">
                  <c:v>111.2072</c:v>
                </c:pt>
                <c:pt idx="179">
                  <c:v>110.1062</c:v>
                </c:pt>
                <c:pt idx="180">
                  <c:v>109.3408</c:v>
                </c:pt>
                <c:pt idx="181">
                  <c:v>107.83110000000001</c:v>
                </c:pt>
                <c:pt idx="182">
                  <c:v>107.5086</c:v>
                </c:pt>
                <c:pt idx="183">
                  <c:v>107.4012</c:v>
                </c:pt>
                <c:pt idx="184">
                  <c:v>106.8669</c:v>
                </c:pt>
                <c:pt idx="185">
                  <c:v>106.5472</c:v>
                </c:pt>
                <c:pt idx="186">
                  <c:v>106.867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556E-4BE6-9861-65DCD57CED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0820992"/>
        <c:axId val="220822528"/>
      </c:lineChart>
      <c:dateAx>
        <c:axId val="220813568"/>
        <c:scaling>
          <c:orientation val="minMax"/>
          <c:min val="39600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20819456"/>
        <c:crosses val="autoZero"/>
        <c:auto val="1"/>
        <c:lblOffset val="100"/>
        <c:baseTimeUnit val="months"/>
        <c:majorUnit val="6"/>
        <c:majorTimeUnit val="months"/>
        <c:minorUnit val="1"/>
        <c:minorTimeUnit val="months"/>
      </c:dateAx>
      <c:valAx>
        <c:axId val="220819456"/>
        <c:scaling>
          <c:orientation val="minMax"/>
          <c:min val="105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20813568"/>
        <c:crosses val="autoZero"/>
        <c:crossBetween val="between"/>
        <c:majorUnit val="10"/>
      </c:valAx>
      <c:dateAx>
        <c:axId val="220820992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220822528"/>
        <c:crosses val="autoZero"/>
        <c:auto val="1"/>
        <c:lblOffset val="100"/>
        <c:baseTimeUnit val="months"/>
      </c:dateAx>
      <c:valAx>
        <c:axId val="220822528"/>
        <c:scaling>
          <c:orientation val="minMax"/>
          <c:min val="114"/>
        </c:scaling>
        <c:delete val="0"/>
        <c:axPos val="r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20820992"/>
        <c:crosses val="max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14197616914437"/>
          <c:y val="3.8461461071386198E-2"/>
          <c:w val="0.72222276643184402"/>
          <c:h val="0.225274271989548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5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672088188808194E-2"/>
          <c:y val="0.10121477498492699"/>
          <c:w val="0.81093484274323202"/>
          <c:h val="0.73279497089086898"/>
        </c:manualLayout>
      </c:layout>
      <c:lineChart>
        <c:grouping val="standard"/>
        <c:varyColors val="0"/>
        <c:ser>
          <c:idx val="0"/>
          <c:order val="0"/>
          <c:tx>
            <c:strRef>
              <c:f>房地产!$DN$1</c:f>
              <c:strCache>
                <c:ptCount val="1"/>
                <c:pt idx="0">
                  <c:v>上海:甲级写字楼租金（左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DL$4:$DL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</c:numCache>
            </c:numRef>
          </c:cat>
          <c:val>
            <c:numRef>
              <c:f>房地产!$DN$4:$DN$1999</c:f>
              <c:numCache>
                <c:formatCode>###,###,###,###,##0.00</c:formatCode>
                <c:ptCount val="1996"/>
                <c:pt idx="35">
                  <c:v>362</c:v>
                </c:pt>
                <c:pt idx="36">
                  <c:v>348</c:v>
                </c:pt>
                <c:pt idx="37">
                  <c:v>352</c:v>
                </c:pt>
                <c:pt idx="38">
                  <c:v>350</c:v>
                </c:pt>
                <c:pt idx="39">
                  <c:v>350</c:v>
                </c:pt>
                <c:pt idx="40">
                  <c:v>353</c:v>
                </c:pt>
                <c:pt idx="41">
                  <c:v>352</c:v>
                </c:pt>
                <c:pt idx="42">
                  <c:v>359</c:v>
                </c:pt>
                <c:pt idx="43">
                  <c:v>332</c:v>
                </c:pt>
                <c:pt idx="44">
                  <c:v>330</c:v>
                </c:pt>
                <c:pt idx="45">
                  <c:v>308</c:v>
                </c:pt>
                <c:pt idx="46">
                  <c:v>269</c:v>
                </c:pt>
                <c:pt idx="47">
                  <c:v>283</c:v>
                </c:pt>
                <c:pt idx="48">
                  <c:v>293</c:v>
                </c:pt>
                <c:pt idx="49">
                  <c:v>281</c:v>
                </c:pt>
                <c:pt idx="50">
                  <c:v>349</c:v>
                </c:pt>
                <c:pt idx="51">
                  <c:v>310</c:v>
                </c:pt>
                <c:pt idx="52">
                  <c:v>341</c:v>
                </c:pt>
                <c:pt idx="53">
                  <c:v>330</c:v>
                </c:pt>
                <c:pt idx="54">
                  <c:v>360</c:v>
                </c:pt>
                <c:pt idx="55">
                  <c:v>328</c:v>
                </c:pt>
                <c:pt idx="56">
                  <c:v>325</c:v>
                </c:pt>
                <c:pt idx="57">
                  <c:v>341</c:v>
                </c:pt>
                <c:pt idx="58">
                  <c:v>351</c:v>
                </c:pt>
                <c:pt idx="59">
                  <c:v>351</c:v>
                </c:pt>
                <c:pt idx="60">
                  <c:v>366</c:v>
                </c:pt>
                <c:pt idx="61">
                  <c:v>365</c:v>
                </c:pt>
                <c:pt idx="62">
                  <c:v>362</c:v>
                </c:pt>
                <c:pt idx="63">
                  <c:v>364</c:v>
                </c:pt>
                <c:pt idx="64">
                  <c:v>363</c:v>
                </c:pt>
                <c:pt idx="65">
                  <c:v>358</c:v>
                </c:pt>
                <c:pt idx="66">
                  <c:v>355</c:v>
                </c:pt>
                <c:pt idx="67">
                  <c:v>350</c:v>
                </c:pt>
                <c:pt idx="68">
                  <c:v>359</c:v>
                </c:pt>
                <c:pt idx="69">
                  <c:v>360</c:v>
                </c:pt>
                <c:pt idx="70">
                  <c:v>359</c:v>
                </c:pt>
                <c:pt idx="71">
                  <c:v>358</c:v>
                </c:pt>
                <c:pt idx="72">
                  <c:v>349</c:v>
                </c:pt>
                <c:pt idx="73">
                  <c:v>361</c:v>
                </c:pt>
                <c:pt idx="74">
                  <c:v>355</c:v>
                </c:pt>
                <c:pt idx="75">
                  <c:v>354</c:v>
                </c:pt>
                <c:pt idx="76">
                  <c:v>349</c:v>
                </c:pt>
                <c:pt idx="77">
                  <c:v>331</c:v>
                </c:pt>
                <c:pt idx="78">
                  <c:v>350</c:v>
                </c:pt>
                <c:pt idx="79">
                  <c:v>323</c:v>
                </c:pt>
                <c:pt idx="80">
                  <c:v>320</c:v>
                </c:pt>
                <c:pt idx="81">
                  <c:v>320</c:v>
                </c:pt>
                <c:pt idx="82">
                  <c:v>334</c:v>
                </c:pt>
                <c:pt idx="83">
                  <c:v>335</c:v>
                </c:pt>
                <c:pt idx="84">
                  <c:v>321</c:v>
                </c:pt>
                <c:pt idx="85">
                  <c:v>321</c:v>
                </c:pt>
                <c:pt idx="86">
                  <c:v>321</c:v>
                </c:pt>
                <c:pt idx="87">
                  <c:v>301</c:v>
                </c:pt>
                <c:pt idx="88">
                  <c:v>336</c:v>
                </c:pt>
                <c:pt idx="89">
                  <c:v>328</c:v>
                </c:pt>
                <c:pt idx="90">
                  <c:v>320</c:v>
                </c:pt>
                <c:pt idx="91">
                  <c:v>323</c:v>
                </c:pt>
                <c:pt idx="92">
                  <c:v>322</c:v>
                </c:pt>
                <c:pt idx="93">
                  <c:v>321</c:v>
                </c:pt>
                <c:pt idx="94">
                  <c:v>352</c:v>
                </c:pt>
                <c:pt idx="95">
                  <c:v>326</c:v>
                </c:pt>
                <c:pt idx="96">
                  <c:v>299</c:v>
                </c:pt>
                <c:pt idx="98">
                  <c:v>301</c:v>
                </c:pt>
                <c:pt idx="99">
                  <c:v>301</c:v>
                </c:pt>
                <c:pt idx="100">
                  <c:v>298</c:v>
                </c:pt>
                <c:pt idx="101">
                  <c:v>286</c:v>
                </c:pt>
                <c:pt idx="102">
                  <c:v>315</c:v>
                </c:pt>
                <c:pt idx="103">
                  <c:v>333</c:v>
                </c:pt>
                <c:pt idx="104">
                  <c:v>326</c:v>
                </c:pt>
                <c:pt idx="105">
                  <c:v>318</c:v>
                </c:pt>
                <c:pt idx="106">
                  <c:v>331</c:v>
                </c:pt>
                <c:pt idx="107">
                  <c:v>324</c:v>
                </c:pt>
                <c:pt idx="108">
                  <c:v>360</c:v>
                </c:pt>
                <c:pt idx="109">
                  <c:v>285</c:v>
                </c:pt>
                <c:pt idx="110">
                  <c:v>336</c:v>
                </c:pt>
                <c:pt idx="111">
                  <c:v>325</c:v>
                </c:pt>
                <c:pt idx="112">
                  <c:v>339</c:v>
                </c:pt>
                <c:pt idx="113">
                  <c:v>311</c:v>
                </c:pt>
                <c:pt idx="114">
                  <c:v>310</c:v>
                </c:pt>
                <c:pt idx="115">
                  <c:v>317</c:v>
                </c:pt>
                <c:pt idx="116">
                  <c:v>328</c:v>
                </c:pt>
                <c:pt idx="117">
                  <c:v>310</c:v>
                </c:pt>
                <c:pt idx="118">
                  <c:v>319</c:v>
                </c:pt>
                <c:pt idx="119">
                  <c:v>311</c:v>
                </c:pt>
                <c:pt idx="120">
                  <c:v>312</c:v>
                </c:pt>
                <c:pt idx="121">
                  <c:v>301</c:v>
                </c:pt>
                <c:pt idx="122">
                  <c:v>299</c:v>
                </c:pt>
                <c:pt idx="123">
                  <c:v>282</c:v>
                </c:pt>
                <c:pt idx="124">
                  <c:v>296</c:v>
                </c:pt>
                <c:pt idx="125">
                  <c:v>277</c:v>
                </c:pt>
                <c:pt idx="126">
                  <c:v>273</c:v>
                </c:pt>
                <c:pt idx="127">
                  <c:v>270</c:v>
                </c:pt>
                <c:pt idx="128">
                  <c:v>268</c:v>
                </c:pt>
                <c:pt idx="129">
                  <c:v>266</c:v>
                </c:pt>
                <c:pt idx="130">
                  <c:v>267</c:v>
                </c:pt>
                <c:pt idx="131">
                  <c:v>266</c:v>
                </c:pt>
                <c:pt idx="132">
                  <c:v>267</c:v>
                </c:pt>
                <c:pt idx="133">
                  <c:v>263</c:v>
                </c:pt>
                <c:pt idx="134">
                  <c:v>266</c:v>
                </c:pt>
                <c:pt idx="135">
                  <c:v>261.55009999999999</c:v>
                </c:pt>
                <c:pt idx="136">
                  <c:v>261</c:v>
                </c:pt>
                <c:pt idx="137">
                  <c:v>263.1114</c:v>
                </c:pt>
                <c:pt idx="138">
                  <c:v>262.44</c:v>
                </c:pt>
                <c:pt idx="139">
                  <c:v>262.44</c:v>
                </c:pt>
                <c:pt idx="140">
                  <c:v>258</c:v>
                </c:pt>
                <c:pt idx="141">
                  <c:v>254</c:v>
                </c:pt>
                <c:pt idx="142">
                  <c:v>249.97</c:v>
                </c:pt>
                <c:pt idx="143">
                  <c:v>252.49</c:v>
                </c:pt>
                <c:pt idx="144">
                  <c:v>251.43</c:v>
                </c:pt>
                <c:pt idx="145">
                  <c:v>256.29000000000002</c:v>
                </c:pt>
                <c:pt idx="146">
                  <c:v>260.08999999999997</c:v>
                </c:pt>
                <c:pt idx="147">
                  <c:v>266.43</c:v>
                </c:pt>
                <c:pt idx="148">
                  <c:v>271.83</c:v>
                </c:pt>
                <c:pt idx="149">
                  <c:v>269.95</c:v>
                </c:pt>
                <c:pt idx="150">
                  <c:v>277.72000000000003</c:v>
                </c:pt>
                <c:pt idx="151">
                  <c:v>280.7</c:v>
                </c:pt>
                <c:pt idx="152">
                  <c:v>281.24</c:v>
                </c:pt>
                <c:pt idx="153">
                  <c:v>282.56</c:v>
                </c:pt>
                <c:pt idx="154">
                  <c:v>298.95</c:v>
                </c:pt>
                <c:pt idx="155">
                  <c:v>308.18</c:v>
                </c:pt>
                <c:pt idx="156">
                  <c:v>312.42</c:v>
                </c:pt>
                <c:pt idx="157">
                  <c:v>325.32</c:v>
                </c:pt>
                <c:pt idx="158">
                  <c:v>331.11</c:v>
                </c:pt>
                <c:pt idx="159">
                  <c:v>352.94</c:v>
                </c:pt>
                <c:pt idx="160">
                  <c:v>352.9</c:v>
                </c:pt>
                <c:pt idx="161">
                  <c:v>371.13</c:v>
                </c:pt>
                <c:pt idx="162">
                  <c:v>352.01</c:v>
                </c:pt>
                <c:pt idx="163">
                  <c:v>333.88</c:v>
                </c:pt>
                <c:pt idx="164">
                  <c:v>332.93</c:v>
                </c:pt>
                <c:pt idx="165">
                  <c:v>326.94</c:v>
                </c:pt>
                <c:pt idx="166">
                  <c:v>324.44</c:v>
                </c:pt>
                <c:pt idx="167">
                  <c:v>317.4700000000000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EB15-4AD7-9A65-C7A4E33D38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0853760"/>
        <c:axId val="220855296"/>
      </c:lineChart>
      <c:lineChart>
        <c:grouping val="standard"/>
        <c:varyColors val="0"/>
        <c:ser>
          <c:idx val="2"/>
          <c:order val="1"/>
          <c:tx>
            <c:strRef>
              <c:f>房地产!$DP$1</c:f>
              <c:strCache>
                <c:ptCount val="1"/>
                <c:pt idx="0">
                  <c:v>CPI:定基指数:2000年12月=100（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DL$4:$DL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</c:numCache>
            </c:numRef>
          </c:cat>
          <c:val>
            <c:numRef>
              <c:f>房地产!$DP$4:$DP$1999</c:f>
              <c:numCache>
                <c:formatCode>###,###,###,###,##0.00</c:formatCode>
                <c:ptCount val="1996"/>
                <c:pt idx="0">
                  <c:v>159.25033099999999</c:v>
                </c:pt>
                <c:pt idx="1">
                  <c:v>159.72952000000001</c:v>
                </c:pt>
                <c:pt idx="2">
                  <c:v>159.09314699999999</c:v>
                </c:pt>
                <c:pt idx="3">
                  <c:v>157.987236</c:v>
                </c:pt>
                <c:pt idx="4">
                  <c:v>157.987236</c:v>
                </c:pt>
                <c:pt idx="5">
                  <c:v>157.829407</c:v>
                </c:pt>
                <c:pt idx="6">
                  <c:v>157.35733500000001</c:v>
                </c:pt>
                <c:pt idx="7">
                  <c:v>157.98929200000001</c:v>
                </c:pt>
                <c:pt idx="8">
                  <c:v>158.305904</c:v>
                </c:pt>
                <c:pt idx="9">
                  <c:v>158.782251</c:v>
                </c:pt>
                <c:pt idx="10">
                  <c:v>159.580152</c:v>
                </c:pt>
                <c:pt idx="11">
                  <c:v>158.62838099999999</c:v>
                </c:pt>
                <c:pt idx="12">
                  <c:v>157.05780300000001</c:v>
                </c:pt>
                <c:pt idx="13">
                  <c:v>155.96604099999999</c:v>
                </c:pt>
                <c:pt idx="14">
                  <c:v>156.90748600000001</c:v>
                </c:pt>
                <c:pt idx="15">
                  <c:v>157.379625</c:v>
                </c:pt>
                <c:pt idx="16">
                  <c:v>157.065494</c:v>
                </c:pt>
                <c:pt idx="17">
                  <c:v>156.43973500000001</c:v>
                </c:pt>
                <c:pt idx="18">
                  <c:v>155.50669500000001</c:v>
                </c:pt>
                <c:pt idx="19">
                  <c:v>155.66235699999999</c:v>
                </c:pt>
                <c:pt idx="20">
                  <c:v>156.917699</c:v>
                </c:pt>
                <c:pt idx="21">
                  <c:v>158.34278399999999</c:v>
                </c:pt>
                <c:pt idx="22">
                  <c:v>160.265975</c:v>
                </c:pt>
                <c:pt idx="23">
                  <c:v>158.994023</c:v>
                </c:pt>
                <c:pt idx="24">
                  <c:v>156.79883899999999</c:v>
                </c:pt>
                <c:pt idx="25">
                  <c:v>156.79883899999999</c:v>
                </c:pt>
                <c:pt idx="26">
                  <c:v>156.17414299999999</c:v>
                </c:pt>
                <c:pt idx="27">
                  <c:v>154.781113</c:v>
                </c:pt>
                <c:pt idx="28">
                  <c:v>153.400508</c:v>
                </c:pt>
                <c:pt idx="29">
                  <c:v>152.334169</c:v>
                </c:pt>
                <c:pt idx="30">
                  <c:v>151.72726</c:v>
                </c:pt>
                <c:pt idx="31">
                  <c:v>151.87913900000001</c:v>
                </c:pt>
                <c:pt idx="32">
                  <c:v>151.575987</c:v>
                </c:pt>
                <c:pt idx="33">
                  <c:v>151.42456300000001</c:v>
                </c:pt>
                <c:pt idx="34">
                  <c:v>152.03269299999999</c:v>
                </c:pt>
                <c:pt idx="35">
                  <c:v>150.52741900000001</c:v>
                </c:pt>
                <c:pt idx="36">
                  <c:v>149.778527</c:v>
                </c:pt>
                <c:pt idx="37">
                  <c:v>149.778527</c:v>
                </c:pt>
                <c:pt idx="38">
                  <c:v>150.22921400000001</c:v>
                </c:pt>
                <c:pt idx="39">
                  <c:v>149.92935499999999</c:v>
                </c:pt>
                <c:pt idx="40">
                  <c:v>148.887145</c:v>
                </c:pt>
                <c:pt idx="41">
                  <c:v>147.85218</c:v>
                </c:pt>
                <c:pt idx="42">
                  <c:v>147.40995000000001</c:v>
                </c:pt>
                <c:pt idx="43">
                  <c:v>147.55750800000001</c:v>
                </c:pt>
                <c:pt idx="44">
                  <c:v>147.85321400000001</c:v>
                </c:pt>
                <c:pt idx="45">
                  <c:v>148.14951300000001</c:v>
                </c:pt>
                <c:pt idx="46">
                  <c:v>149.79728299999999</c:v>
                </c:pt>
                <c:pt idx="47">
                  <c:v>148.02103099999999</c:v>
                </c:pt>
                <c:pt idx="48">
                  <c:v>147.13820200000001</c:v>
                </c:pt>
                <c:pt idx="49">
                  <c:v>146.69810799999999</c:v>
                </c:pt>
                <c:pt idx="50">
                  <c:v>146.69810799999999</c:v>
                </c:pt>
                <c:pt idx="51">
                  <c:v>146.55155600000001</c:v>
                </c:pt>
                <c:pt idx="52">
                  <c:v>145.82244399999999</c:v>
                </c:pt>
                <c:pt idx="53">
                  <c:v>145.241478</c:v>
                </c:pt>
                <c:pt idx="54">
                  <c:v>145.09638100000001</c:v>
                </c:pt>
                <c:pt idx="55">
                  <c:v>145.387156</c:v>
                </c:pt>
                <c:pt idx="56">
                  <c:v>145.53268800000001</c:v>
                </c:pt>
                <c:pt idx="57">
                  <c:v>145.38730100000001</c:v>
                </c:pt>
                <c:pt idx="58">
                  <c:v>145.82477499999999</c:v>
                </c:pt>
                <c:pt idx="59">
                  <c:v>146.11700999999999</c:v>
                </c:pt>
                <c:pt idx="60">
                  <c:v>144.67030600000001</c:v>
                </c:pt>
                <c:pt idx="61">
                  <c:v>144.38154299999999</c:v>
                </c:pt>
                <c:pt idx="62">
                  <c:v>144.23730599999999</c:v>
                </c:pt>
                <c:pt idx="63">
                  <c:v>144.381688</c:v>
                </c:pt>
                <c:pt idx="64">
                  <c:v>143.378041</c:v>
                </c:pt>
                <c:pt idx="65">
                  <c:v>143.23480699999999</c:v>
                </c:pt>
                <c:pt idx="66">
                  <c:v>142.94890899999999</c:v>
                </c:pt>
                <c:pt idx="67">
                  <c:v>143.09200100000001</c:v>
                </c:pt>
                <c:pt idx="68">
                  <c:v>143.81105600000001</c:v>
                </c:pt>
                <c:pt idx="69">
                  <c:v>144.099255</c:v>
                </c:pt>
                <c:pt idx="70">
                  <c:v>144.677966</c:v>
                </c:pt>
                <c:pt idx="71">
                  <c:v>142.399573</c:v>
                </c:pt>
                <c:pt idx="72">
                  <c:v>141.69111799999999</c:v>
                </c:pt>
                <c:pt idx="73">
                  <c:v>140.986187</c:v>
                </c:pt>
                <c:pt idx="74">
                  <c:v>140.986187</c:v>
                </c:pt>
                <c:pt idx="75">
                  <c:v>141.41041799999999</c:v>
                </c:pt>
                <c:pt idx="76">
                  <c:v>141.269149</c:v>
                </c:pt>
                <c:pt idx="77">
                  <c:v>140.566317</c:v>
                </c:pt>
                <c:pt idx="78">
                  <c:v>140.14588000000001</c:v>
                </c:pt>
                <c:pt idx="79">
                  <c:v>140.14588000000001</c:v>
                </c:pt>
                <c:pt idx="80">
                  <c:v>140.42673300000001</c:v>
                </c:pt>
                <c:pt idx="81">
                  <c:v>140.70814899999999</c:v>
                </c:pt>
                <c:pt idx="82">
                  <c:v>141.41522599999999</c:v>
                </c:pt>
                <c:pt idx="83">
                  <c:v>139.73836499999999</c:v>
                </c:pt>
                <c:pt idx="84">
                  <c:v>139.320404</c:v>
                </c:pt>
                <c:pt idx="85">
                  <c:v>138.903693</c:v>
                </c:pt>
                <c:pt idx="86">
                  <c:v>139.18205699999999</c:v>
                </c:pt>
                <c:pt idx="87">
                  <c:v>139.18205699999999</c:v>
                </c:pt>
                <c:pt idx="88">
                  <c:v>138.489609</c:v>
                </c:pt>
                <c:pt idx="89">
                  <c:v>138.21318299999999</c:v>
                </c:pt>
                <c:pt idx="90">
                  <c:v>138.075108</c:v>
                </c:pt>
                <c:pt idx="91">
                  <c:v>138.21332100000001</c:v>
                </c:pt>
                <c:pt idx="92">
                  <c:v>138.07524599999999</c:v>
                </c:pt>
                <c:pt idx="93">
                  <c:v>138.49071799999999</c:v>
                </c:pt>
                <c:pt idx="94">
                  <c:v>139.1867</c:v>
                </c:pt>
                <c:pt idx="95">
                  <c:v>138.49420000000001</c:v>
                </c:pt>
                <c:pt idx="96">
                  <c:v>137.12299999999999</c:v>
                </c:pt>
                <c:pt idx="97">
                  <c:v>136.71279999999999</c:v>
                </c:pt>
                <c:pt idx="98">
                  <c:v>136.84970000000001</c:v>
                </c:pt>
                <c:pt idx="99">
                  <c:v>136.71289999999999</c:v>
                </c:pt>
                <c:pt idx="100">
                  <c:v>135.62790000000001</c:v>
                </c:pt>
                <c:pt idx="101">
                  <c:v>134.95320000000001</c:v>
                </c:pt>
                <c:pt idx="102">
                  <c:v>134.81829999999999</c:v>
                </c:pt>
                <c:pt idx="103">
                  <c:v>134.81829999999999</c:v>
                </c:pt>
                <c:pt idx="104">
                  <c:v>135.63210000000001</c:v>
                </c:pt>
                <c:pt idx="105">
                  <c:v>135.3614</c:v>
                </c:pt>
                <c:pt idx="106">
                  <c:v>136.5907</c:v>
                </c:pt>
                <c:pt idx="107">
                  <c:v>135.1046</c:v>
                </c:pt>
                <c:pt idx="108">
                  <c:v>133.76689999999999</c:v>
                </c:pt>
                <c:pt idx="109">
                  <c:v>132.70529999999999</c:v>
                </c:pt>
                <c:pt idx="110">
                  <c:v>132.5727</c:v>
                </c:pt>
                <c:pt idx="111">
                  <c:v>132.7054</c:v>
                </c:pt>
                <c:pt idx="112">
                  <c:v>132.30850000000001</c:v>
                </c:pt>
                <c:pt idx="113">
                  <c:v>131.51939999999999</c:v>
                </c:pt>
                <c:pt idx="114">
                  <c:v>131.38800000000001</c:v>
                </c:pt>
                <c:pt idx="115">
                  <c:v>132.18109999999999</c:v>
                </c:pt>
                <c:pt idx="116">
                  <c:v>132.5788</c:v>
                </c:pt>
                <c:pt idx="117">
                  <c:v>132.7115</c:v>
                </c:pt>
                <c:pt idx="118">
                  <c:v>132.44659999999999</c:v>
                </c:pt>
                <c:pt idx="119">
                  <c:v>132.57919999999999</c:v>
                </c:pt>
                <c:pt idx="120">
                  <c:v>130.6199</c:v>
                </c:pt>
                <c:pt idx="121">
                  <c:v>130.22919999999999</c:v>
                </c:pt>
                <c:pt idx="122">
                  <c:v>130.49019999999999</c:v>
                </c:pt>
                <c:pt idx="123">
                  <c:v>130.35980000000001</c:v>
                </c:pt>
                <c:pt idx="124">
                  <c:v>129.71129999999999</c:v>
                </c:pt>
                <c:pt idx="125">
                  <c:v>129.32329999999999</c:v>
                </c:pt>
                <c:pt idx="126">
                  <c:v>128.6799</c:v>
                </c:pt>
                <c:pt idx="127">
                  <c:v>128.3244</c:v>
                </c:pt>
                <c:pt idx="128">
                  <c:v>128.2295</c:v>
                </c:pt>
                <c:pt idx="129">
                  <c:v>128.05279999999999</c:v>
                </c:pt>
                <c:pt idx="130">
                  <c:v>128.3185</c:v>
                </c:pt>
                <c:pt idx="131">
                  <c:v>126.7531</c:v>
                </c:pt>
                <c:pt idx="132">
                  <c:v>125.49809999999999</c:v>
                </c:pt>
                <c:pt idx="133">
                  <c:v>124.8737</c:v>
                </c:pt>
                <c:pt idx="134">
                  <c:v>123.515</c:v>
                </c:pt>
                <c:pt idx="135">
                  <c:v>122.6564</c:v>
                </c:pt>
                <c:pt idx="136">
                  <c:v>121.92489999999999</c:v>
                </c:pt>
                <c:pt idx="137">
                  <c:v>121.1977</c:v>
                </c:pt>
                <c:pt idx="138">
                  <c:v>120.7149</c:v>
                </c:pt>
                <c:pt idx="139">
                  <c:v>121.4435</c:v>
                </c:pt>
                <c:pt idx="140">
                  <c:v>121.5651</c:v>
                </c:pt>
                <c:pt idx="141">
                  <c:v>121.3224</c:v>
                </c:pt>
                <c:pt idx="142">
                  <c:v>122.1777</c:v>
                </c:pt>
                <c:pt idx="143">
                  <c:v>120.7289</c:v>
                </c:pt>
                <c:pt idx="144">
                  <c:v>120.0089</c:v>
                </c:pt>
                <c:pt idx="145">
                  <c:v>118.8207</c:v>
                </c:pt>
                <c:pt idx="146">
                  <c:v>118.4653</c:v>
                </c:pt>
                <c:pt idx="147">
                  <c:v>118.5839</c:v>
                </c:pt>
                <c:pt idx="148">
                  <c:v>118.1114</c:v>
                </c:pt>
                <c:pt idx="149">
                  <c:v>117.52379999999999</c:v>
                </c:pt>
                <c:pt idx="150">
                  <c:v>117.52379999999999</c:v>
                </c:pt>
                <c:pt idx="151">
                  <c:v>118.1144</c:v>
                </c:pt>
                <c:pt idx="152">
                  <c:v>118.46980000000001</c:v>
                </c:pt>
                <c:pt idx="153">
                  <c:v>118.7072</c:v>
                </c:pt>
                <c:pt idx="154">
                  <c:v>119.06440000000001</c:v>
                </c:pt>
                <c:pt idx="155">
                  <c:v>119.06440000000001</c:v>
                </c:pt>
                <c:pt idx="156">
                  <c:v>118.00239999999999</c:v>
                </c:pt>
                <c:pt idx="157">
                  <c:v>118.2388</c:v>
                </c:pt>
                <c:pt idx="158">
                  <c:v>119.19240000000001</c:v>
                </c:pt>
                <c:pt idx="159">
                  <c:v>119.551</c:v>
                </c:pt>
                <c:pt idx="160">
                  <c:v>119.551</c:v>
                </c:pt>
                <c:pt idx="161">
                  <c:v>119.6707</c:v>
                </c:pt>
                <c:pt idx="162">
                  <c:v>119.55110000000001</c:v>
                </c:pt>
                <c:pt idx="163">
                  <c:v>119.7907</c:v>
                </c:pt>
                <c:pt idx="164">
                  <c:v>120.2718</c:v>
                </c:pt>
                <c:pt idx="165">
                  <c:v>120.15170000000001</c:v>
                </c:pt>
                <c:pt idx="166">
                  <c:v>120.9987</c:v>
                </c:pt>
                <c:pt idx="167">
                  <c:v>117.9324</c:v>
                </c:pt>
                <c:pt idx="168">
                  <c:v>116.53400000000001</c:v>
                </c:pt>
                <c:pt idx="169">
                  <c:v>115.3802</c:v>
                </c:pt>
                <c:pt idx="170">
                  <c:v>114.5782</c:v>
                </c:pt>
                <c:pt idx="171">
                  <c:v>114.2355</c:v>
                </c:pt>
                <c:pt idx="172">
                  <c:v>113.8938</c:v>
                </c:pt>
                <c:pt idx="173">
                  <c:v>112.5433</c:v>
                </c:pt>
                <c:pt idx="174">
                  <c:v>111.5394</c:v>
                </c:pt>
                <c:pt idx="175">
                  <c:v>111.095</c:v>
                </c:pt>
                <c:pt idx="176">
                  <c:v>110.7627</c:v>
                </c:pt>
                <c:pt idx="177">
                  <c:v>110.8736</c:v>
                </c:pt>
                <c:pt idx="178">
                  <c:v>111.2072</c:v>
                </c:pt>
                <c:pt idx="179">
                  <c:v>110.1062</c:v>
                </c:pt>
                <c:pt idx="180">
                  <c:v>109.3408</c:v>
                </c:pt>
                <c:pt idx="181">
                  <c:v>107.83110000000001</c:v>
                </c:pt>
                <c:pt idx="182">
                  <c:v>107.5086</c:v>
                </c:pt>
                <c:pt idx="183">
                  <c:v>107.4012</c:v>
                </c:pt>
                <c:pt idx="184">
                  <c:v>106.8669</c:v>
                </c:pt>
                <c:pt idx="185">
                  <c:v>106.5472</c:v>
                </c:pt>
                <c:pt idx="186">
                  <c:v>106.867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EB15-4AD7-9A65-C7A4E33D38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0935296"/>
        <c:axId val="220936832"/>
      </c:lineChart>
      <c:dateAx>
        <c:axId val="220853760"/>
        <c:scaling>
          <c:orientation val="minMax"/>
          <c:min val="39448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220855296"/>
        <c:crosses val="autoZero"/>
        <c:auto val="1"/>
        <c:lblOffset val="100"/>
        <c:baseTimeUnit val="months"/>
        <c:majorUnit val="6"/>
        <c:majorTimeUnit val="months"/>
      </c:dateAx>
      <c:valAx>
        <c:axId val="220855296"/>
        <c:scaling>
          <c:orientation val="minMax"/>
          <c:min val="225"/>
        </c:scaling>
        <c:delete val="0"/>
        <c:axPos val="l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800" b="0" i="0" u="none" strike="noStrike" kern="1200" baseline="0">
                    <a:solidFill>
                      <a:srgbClr val="000000"/>
                    </a:solidFill>
                    <a:latin typeface="Arial" panose="020B0604020202020204" pitchFamily="7" charset="0"/>
                    <a:ea typeface="楷体_GB2312" panose="02010609030101010101" charset="-122"/>
                    <a:cs typeface="Arial" panose="020B0604020202020204" pitchFamily="7" charset="0"/>
                  </a:defRPr>
                </a:pPr>
                <a:r>
                  <a:rPr lang="zh-CN"/>
                  <a:t>元/月/平米</a:t>
                </a:r>
              </a:p>
            </c:rich>
          </c:tx>
          <c:layout>
            <c:manualLayout>
              <c:xMode val="edge"/>
              <c:yMode val="edge"/>
              <c:x val="8.8838339651987994E-2"/>
              <c:y val="4.4534412955465702E-2"/>
            </c:manualLayout>
          </c:layout>
          <c:overlay val="0"/>
          <c:spPr>
            <a:noFill/>
            <a:ln w="25400">
              <a:noFill/>
            </a:ln>
          </c:spPr>
        </c:title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220853760"/>
        <c:crosses val="autoZero"/>
        <c:crossBetween val="between"/>
        <c:majorUnit val="40"/>
      </c:valAx>
      <c:dateAx>
        <c:axId val="220935296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220936832"/>
        <c:crosses val="autoZero"/>
        <c:auto val="1"/>
        <c:lblOffset val="100"/>
        <c:baseTimeUnit val="months"/>
      </c:dateAx>
      <c:valAx>
        <c:axId val="220936832"/>
        <c:scaling>
          <c:orientation val="minMax"/>
          <c:min val="11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80808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220935296"/>
        <c:crosses val="max"/>
        <c:crossBetween val="between"/>
        <c:majorUnit val="5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4074092214394799"/>
          <c:y val="3.8461461071386198E-2"/>
          <c:w val="0.62037083783248304"/>
          <c:h val="0.131867866530467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703703703703706E-2"/>
          <c:y val="4.8582995951417102E-2"/>
          <c:w val="0.842592592592594"/>
          <c:h val="0.76518218623481804"/>
        </c:manualLayout>
      </c:layout>
      <c:lineChart>
        <c:grouping val="standard"/>
        <c:varyColors val="0"/>
        <c:ser>
          <c:idx val="0"/>
          <c:order val="0"/>
          <c:tx>
            <c:strRef>
              <c:f>房地产!$DM$1</c:f>
              <c:strCache>
                <c:ptCount val="1"/>
                <c:pt idx="0">
                  <c:v>北京:甲级写字楼租金（左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DL$4:$DL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</c:numCache>
            </c:numRef>
          </c:cat>
          <c:val>
            <c:numRef>
              <c:f>房地产!$DM$4:$DM$1999</c:f>
              <c:numCache>
                <c:formatCode>###,###,###,###,##0.00</c:formatCode>
                <c:ptCount val="1996"/>
                <c:pt idx="1">
                  <c:v>348</c:v>
                </c:pt>
                <c:pt idx="2">
                  <c:v>349</c:v>
                </c:pt>
                <c:pt idx="3">
                  <c:v>351</c:v>
                </c:pt>
                <c:pt idx="4">
                  <c:v>351</c:v>
                </c:pt>
                <c:pt idx="5">
                  <c:v>351</c:v>
                </c:pt>
                <c:pt idx="6">
                  <c:v>353</c:v>
                </c:pt>
                <c:pt idx="7">
                  <c:v>353</c:v>
                </c:pt>
                <c:pt idx="8">
                  <c:v>354</c:v>
                </c:pt>
                <c:pt idx="9">
                  <c:v>351</c:v>
                </c:pt>
                <c:pt idx="10">
                  <c:v>347</c:v>
                </c:pt>
                <c:pt idx="11">
                  <c:v>347</c:v>
                </c:pt>
                <c:pt idx="12">
                  <c:v>352</c:v>
                </c:pt>
                <c:pt idx="13">
                  <c:v>353</c:v>
                </c:pt>
                <c:pt idx="14">
                  <c:v>353</c:v>
                </c:pt>
                <c:pt idx="15">
                  <c:v>356</c:v>
                </c:pt>
                <c:pt idx="16">
                  <c:v>355</c:v>
                </c:pt>
                <c:pt idx="17">
                  <c:v>351</c:v>
                </c:pt>
                <c:pt idx="18">
                  <c:v>356</c:v>
                </c:pt>
                <c:pt idx="19">
                  <c:v>358</c:v>
                </c:pt>
                <c:pt idx="20">
                  <c:v>360</c:v>
                </c:pt>
                <c:pt idx="21">
                  <c:v>364</c:v>
                </c:pt>
                <c:pt idx="22">
                  <c:v>374</c:v>
                </c:pt>
                <c:pt idx="23">
                  <c:v>374</c:v>
                </c:pt>
                <c:pt idx="24">
                  <c:v>375</c:v>
                </c:pt>
                <c:pt idx="25">
                  <c:v>376</c:v>
                </c:pt>
                <c:pt idx="26">
                  <c:v>373</c:v>
                </c:pt>
                <c:pt idx="27">
                  <c:v>379</c:v>
                </c:pt>
                <c:pt idx="28">
                  <c:v>388</c:v>
                </c:pt>
                <c:pt idx="29">
                  <c:v>386</c:v>
                </c:pt>
                <c:pt idx="30">
                  <c:v>402</c:v>
                </c:pt>
                <c:pt idx="31">
                  <c:v>410</c:v>
                </c:pt>
                <c:pt idx="32">
                  <c:v>411</c:v>
                </c:pt>
                <c:pt idx="33">
                  <c:v>411</c:v>
                </c:pt>
                <c:pt idx="34">
                  <c:v>405</c:v>
                </c:pt>
                <c:pt idx="35">
                  <c:v>404</c:v>
                </c:pt>
                <c:pt idx="36">
                  <c:v>404</c:v>
                </c:pt>
                <c:pt idx="37">
                  <c:v>405</c:v>
                </c:pt>
                <c:pt idx="38">
                  <c:v>418</c:v>
                </c:pt>
                <c:pt idx="39">
                  <c:v>423</c:v>
                </c:pt>
                <c:pt idx="40">
                  <c:v>420</c:v>
                </c:pt>
                <c:pt idx="41">
                  <c:v>411</c:v>
                </c:pt>
                <c:pt idx="42">
                  <c:v>403</c:v>
                </c:pt>
                <c:pt idx="43">
                  <c:v>414</c:v>
                </c:pt>
                <c:pt idx="44">
                  <c:v>391</c:v>
                </c:pt>
                <c:pt idx="45">
                  <c:v>388</c:v>
                </c:pt>
                <c:pt idx="46">
                  <c:v>383</c:v>
                </c:pt>
                <c:pt idx="47">
                  <c:v>383</c:v>
                </c:pt>
                <c:pt idx="48">
                  <c:v>383</c:v>
                </c:pt>
                <c:pt idx="49">
                  <c:v>380</c:v>
                </c:pt>
                <c:pt idx="50">
                  <c:v>380</c:v>
                </c:pt>
                <c:pt idx="51">
                  <c:v>379</c:v>
                </c:pt>
                <c:pt idx="52">
                  <c:v>495</c:v>
                </c:pt>
                <c:pt idx="53">
                  <c:v>494</c:v>
                </c:pt>
                <c:pt idx="54">
                  <c:v>494</c:v>
                </c:pt>
                <c:pt idx="55">
                  <c:v>494</c:v>
                </c:pt>
                <c:pt idx="56">
                  <c:v>495</c:v>
                </c:pt>
                <c:pt idx="57">
                  <c:v>497</c:v>
                </c:pt>
                <c:pt idx="58">
                  <c:v>497</c:v>
                </c:pt>
                <c:pt idx="59">
                  <c:v>493</c:v>
                </c:pt>
                <c:pt idx="60">
                  <c:v>493</c:v>
                </c:pt>
                <c:pt idx="61">
                  <c:v>495</c:v>
                </c:pt>
                <c:pt idx="62">
                  <c:v>495</c:v>
                </c:pt>
                <c:pt idx="63">
                  <c:v>495</c:v>
                </c:pt>
                <c:pt idx="64">
                  <c:v>495</c:v>
                </c:pt>
                <c:pt idx="65">
                  <c:v>495</c:v>
                </c:pt>
                <c:pt idx="66">
                  <c:v>496</c:v>
                </c:pt>
                <c:pt idx="67">
                  <c:v>497</c:v>
                </c:pt>
                <c:pt idx="68">
                  <c:v>492</c:v>
                </c:pt>
                <c:pt idx="69">
                  <c:v>448</c:v>
                </c:pt>
                <c:pt idx="70">
                  <c:v>446</c:v>
                </c:pt>
                <c:pt idx="71">
                  <c:v>446</c:v>
                </c:pt>
                <c:pt idx="72">
                  <c:v>445</c:v>
                </c:pt>
                <c:pt idx="73">
                  <c:v>444</c:v>
                </c:pt>
                <c:pt idx="74">
                  <c:v>443</c:v>
                </c:pt>
                <c:pt idx="75">
                  <c:v>443</c:v>
                </c:pt>
                <c:pt idx="76">
                  <c:v>443</c:v>
                </c:pt>
                <c:pt idx="77">
                  <c:v>443</c:v>
                </c:pt>
                <c:pt idx="78">
                  <c:v>423</c:v>
                </c:pt>
                <c:pt idx="79">
                  <c:v>421</c:v>
                </c:pt>
                <c:pt idx="80">
                  <c:v>419</c:v>
                </c:pt>
                <c:pt idx="81">
                  <c:v>436</c:v>
                </c:pt>
                <c:pt idx="82">
                  <c:v>436</c:v>
                </c:pt>
                <c:pt idx="83">
                  <c:v>435</c:v>
                </c:pt>
                <c:pt idx="84">
                  <c:v>435</c:v>
                </c:pt>
                <c:pt idx="85">
                  <c:v>435</c:v>
                </c:pt>
                <c:pt idx="86">
                  <c:v>435</c:v>
                </c:pt>
                <c:pt idx="87">
                  <c:v>435</c:v>
                </c:pt>
                <c:pt idx="88">
                  <c:v>435</c:v>
                </c:pt>
                <c:pt idx="89">
                  <c:v>435</c:v>
                </c:pt>
                <c:pt idx="90">
                  <c:v>435</c:v>
                </c:pt>
                <c:pt idx="91">
                  <c:v>435</c:v>
                </c:pt>
                <c:pt idx="92">
                  <c:v>435</c:v>
                </c:pt>
                <c:pt idx="93">
                  <c:v>435</c:v>
                </c:pt>
                <c:pt idx="94">
                  <c:v>435</c:v>
                </c:pt>
                <c:pt idx="95">
                  <c:v>437</c:v>
                </c:pt>
                <c:pt idx="96">
                  <c:v>436</c:v>
                </c:pt>
                <c:pt idx="97">
                  <c:v>435</c:v>
                </c:pt>
                <c:pt idx="98">
                  <c:v>437</c:v>
                </c:pt>
                <c:pt idx="99">
                  <c:v>437</c:v>
                </c:pt>
                <c:pt idx="100">
                  <c:v>434</c:v>
                </c:pt>
                <c:pt idx="101">
                  <c:v>433</c:v>
                </c:pt>
                <c:pt idx="102">
                  <c:v>433</c:v>
                </c:pt>
                <c:pt idx="103">
                  <c:v>433</c:v>
                </c:pt>
                <c:pt idx="104">
                  <c:v>434</c:v>
                </c:pt>
                <c:pt idx="105">
                  <c:v>435</c:v>
                </c:pt>
                <c:pt idx="106">
                  <c:v>432</c:v>
                </c:pt>
                <c:pt idx="107">
                  <c:v>428</c:v>
                </c:pt>
                <c:pt idx="108">
                  <c:v>424</c:v>
                </c:pt>
                <c:pt idx="109">
                  <c:v>416</c:v>
                </c:pt>
                <c:pt idx="110">
                  <c:v>413</c:v>
                </c:pt>
                <c:pt idx="111">
                  <c:v>406</c:v>
                </c:pt>
                <c:pt idx="112">
                  <c:v>449</c:v>
                </c:pt>
                <c:pt idx="113">
                  <c:v>445</c:v>
                </c:pt>
                <c:pt idx="114">
                  <c:v>449</c:v>
                </c:pt>
                <c:pt idx="115">
                  <c:v>455</c:v>
                </c:pt>
                <c:pt idx="116">
                  <c:v>449</c:v>
                </c:pt>
                <c:pt idx="117">
                  <c:v>430</c:v>
                </c:pt>
                <c:pt idx="118">
                  <c:v>398</c:v>
                </c:pt>
                <c:pt idx="119">
                  <c:v>398</c:v>
                </c:pt>
                <c:pt idx="120">
                  <c:v>381</c:v>
                </c:pt>
                <c:pt idx="121">
                  <c:v>391</c:v>
                </c:pt>
                <c:pt idx="122">
                  <c:v>381</c:v>
                </c:pt>
                <c:pt idx="123">
                  <c:v>375</c:v>
                </c:pt>
                <c:pt idx="124">
                  <c:v>351.35</c:v>
                </c:pt>
                <c:pt idx="125">
                  <c:v>341</c:v>
                </c:pt>
                <c:pt idx="126">
                  <c:v>325</c:v>
                </c:pt>
                <c:pt idx="127">
                  <c:v>323</c:v>
                </c:pt>
                <c:pt idx="128">
                  <c:v>319</c:v>
                </c:pt>
                <c:pt idx="129">
                  <c:v>299</c:v>
                </c:pt>
                <c:pt idx="130">
                  <c:v>281</c:v>
                </c:pt>
                <c:pt idx="131">
                  <c:v>279</c:v>
                </c:pt>
                <c:pt idx="132">
                  <c:v>278</c:v>
                </c:pt>
                <c:pt idx="133">
                  <c:v>278</c:v>
                </c:pt>
                <c:pt idx="134">
                  <c:v>270</c:v>
                </c:pt>
                <c:pt idx="135">
                  <c:v>265</c:v>
                </c:pt>
                <c:pt idx="136">
                  <c:v>250</c:v>
                </c:pt>
                <c:pt idx="137">
                  <c:v>242.51519999999999</c:v>
                </c:pt>
                <c:pt idx="138">
                  <c:v>237.95</c:v>
                </c:pt>
                <c:pt idx="139">
                  <c:v>236.69</c:v>
                </c:pt>
                <c:pt idx="140">
                  <c:v>234</c:v>
                </c:pt>
                <c:pt idx="141">
                  <c:v>229</c:v>
                </c:pt>
                <c:pt idx="142">
                  <c:v>230</c:v>
                </c:pt>
                <c:pt idx="143">
                  <c:v>227.71</c:v>
                </c:pt>
                <c:pt idx="144">
                  <c:v>239.05</c:v>
                </c:pt>
                <c:pt idx="145">
                  <c:v>241.97</c:v>
                </c:pt>
                <c:pt idx="146">
                  <c:v>233.17</c:v>
                </c:pt>
                <c:pt idx="147">
                  <c:v>222.11</c:v>
                </c:pt>
                <c:pt idx="148">
                  <c:v>212.96</c:v>
                </c:pt>
                <c:pt idx="149">
                  <c:v>230.66</c:v>
                </c:pt>
                <c:pt idx="150">
                  <c:v>229.13</c:v>
                </c:pt>
                <c:pt idx="151">
                  <c:v>238.21</c:v>
                </c:pt>
                <c:pt idx="152">
                  <c:v>242.45</c:v>
                </c:pt>
                <c:pt idx="153">
                  <c:v>244.43</c:v>
                </c:pt>
                <c:pt idx="154">
                  <c:v>244.12</c:v>
                </c:pt>
                <c:pt idx="155">
                  <c:v>248.86</c:v>
                </c:pt>
                <c:pt idx="156">
                  <c:v>256.92</c:v>
                </c:pt>
                <c:pt idx="157">
                  <c:v>247.82</c:v>
                </c:pt>
                <c:pt idx="158">
                  <c:v>263.48</c:v>
                </c:pt>
                <c:pt idx="159">
                  <c:v>261.26</c:v>
                </c:pt>
                <c:pt idx="160">
                  <c:v>269.02999999999997</c:v>
                </c:pt>
                <c:pt idx="161">
                  <c:v>271.04000000000002</c:v>
                </c:pt>
                <c:pt idx="162">
                  <c:v>265.67</c:v>
                </c:pt>
                <c:pt idx="163">
                  <c:v>266.68</c:v>
                </c:pt>
                <c:pt idx="164">
                  <c:v>253.41</c:v>
                </c:pt>
                <c:pt idx="165">
                  <c:v>238.74</c:v>
                </c:pt>
                <c:pt idx="166">
                  <c:v>237.27</c:v>
                </c:pt>
                <c:pt idx="167">
                  <c:v>230.7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E8E0-4402-BDC2-168D205FD8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1578368"/>
        <c:axId val="221579904"/>
      </c:lineChart>
      <c:lineChart>
        <c:grouping val="standard"/>
        <c:varyColors val="0"/>
        <c:ser>
          <c:idx val="1"/>
          <c:order val="1"/>
          <c:tx>
            <c:strRef>
              <c:f>房地产!$DP$1</c:f>
              <c:strCache>
                <c:ptCount val="1"/>
                <c:pt idx="0">
                  <c:v>CPI:定基指数:2000年12月=100（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DL$4:$DL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</c:numCache>
            </c:numRef>
          </c:cat>
          <c:val>
            <c:numRef>
              <c:f>房地产!$DP$4:$DP$1999</c:f>
              <c:numCache>
                <c:formatCode>###,###,###,###,##0.00</c:formatCode>
                <c:ptCount val="1996"/>
                <c:pt idx="0">
                  <c:v>159.25033099999999</c:v>
                </c:pt>
                <c:pt idx="1">
                  <c:v>159.72952000000001</c:v>
                </c:pt>
                <c:pt idx="2">
                  <c:v>159.09314699999999</c:v>
                </c:pt>
                <c:pt idx="3">
                  <c:v>157.987236</c:v>
                </c:pt>
                <c:pt idx="4">
                  <c:v>157.987236</c:v>
                </c:pt>
                <c:pt idx="5">
                  <c:v>157.829407</c:v>
                </c:pt>
                <c:pt idx="6">
                  <c:v>157.35733500000001</c:v>
                </c:pt>
                <c:pt idx="7">
                  <c:v>157.98929200000001</c:v>
                </c:pt>
                <c:pt idx="8">
                  <c:v>158.305904</c:v>
                </c:pt>
                <c:pt idx="9">
                  <c:v>158.782251</c:v>
                </c:pt>
                <c:pt idx="10">
                  <c:v>159.580152</c:v>
                </c:pt>
                <c:pt idx="11">
                  <c:v>158.62838099999999</c:v>
                </c:pt>
                <c:pt idx="12">
                  <c:v>157.05780300000001</c:v>
                </c:pt>
                <c:pt idx="13">
                  <c:v>155.96604099999999</c:v>
                </c:pt>
                <c:pt idx="14">
                  <c:v>156.90748600000001</c:v>
                </c:pt>
                <c:pt idx="15">
                  <c:v>157.379625</c:v>
                </c:pt>
                <c:pt idx="16">
                  <c:v>157.065494</c:v>
                </c:pt>
                <c:pt idx="17">
                  <c:v>156.43973500000001</c:v>
                </c:pt>
                <c:pt idx="18">
                  <c:v>155.50669500000001</c:v>
                </c:pt>
                <c:pt idx="19">
                  <c:v>155.66235699999999</c:v>
                </c:pt>
                <c:pt idx="20">
                  <c:v>156.917699</c:v>
                </c:pt>
                <c:pt idx="21">
                  <c:v>158.34278399999999</c:v>
                </c:pt>
                <c:pt idx="22">
                  <c:v>160.265975</c:v>
                </c:pt>
                <c:pt idx="23">
                  <c:v>158.994023</c:v>
                </c:pt>
                <c:pt idx="24">
                  <c:v>156.79883899999999</c:v>
                </c:pt>
                <c:pt idx="25">
                  <c:v>156.79883899999999</c:v>
                </c:pt>
                <c:pt idx="26">
                  <c:v>156.17414299999999</c:v>
                </c:pt>
                <c:pt idx="27">
                  <c:v>154.781113</c:v>
                </c:pt>
                <c:pt idx="28">
                  <c:v>153.400508</c:v>
                </c:pt>
                <c:pt idx="29">
                  <c:v>152.334169</c:v>
                </c:pt>
                <c:pt idx="30">
                  <c:v>151.72726</c:v>
                </c:pt>
                <c:pt idx="31">
                  <c:v>151.87913900000001</c:v>
                </c:pt>
                <c:pt idx="32">
                  <c:v>151.575987</c:v>
                </c:pt>
                <c:pt idx="33">
                  <c:v>151.42456300000001</c:v>
                </c:pt>
                <c:pt idx="34">
                  <c:v>152.03269299999999</c:v>
                </c:pt>
                <c:pt idx="35">
                  <c:v>150.52741900000001</c:v>
                </c:pt>
                <c:pt idx="36">
                  <c:v>149.778527</c:v>
                </c:pt>
                <c:pt idx="37">
                  <c:v>149.778527</c:v>
                </c:pt>
                <c:pt idx="38">
                  <c:v>150.22921400000001</c:v>
                </c:pt>
                <c:pt idx="39">
                  <c:v>149.92935499999999</c:v>
                </c:pt>
                <c:pt idx="40">
                  <c:v>148.887145</c:v>
                </c:pt>
                <c:pt idx="41">
                  <c:v>147.85218</c:v>
                </c:pt>
                <c:pt idx="42">
                  <c:v>147.40995000000001</c:v>
                </c:pt>
                <c:pt idx="43">
                  <c:v>147.55750800000001</c:v>
                </c:pt>
                <c:pt idx="44">
                  <c:v>147.85321400000001</c:v>
                </c:pt>
                <c:pt idx="45">
                  <c:v>148.14951300000001</c:v>
                </c:pt>
                <c:pt idx="46">
                  <c:v>149.79728299999999</c:v>
                </c:pt>
                <c:pt idx="47">
                  <c:v>148.02103099999999</c:v>
                </c:pt>
                <c:pt idx="48">
                  <c:v>147.13820200000001</c:v>
                </c:pt>
                <c:pt idx="49">
                  <c:v>146.69810799999999</c:v>
                </c:pt>
                <c:pt idx="50">
                  <c:v>146.69810799999999</c:v>
                </c:pt>
                <c:pt idx="51">
                  <c:v>146.55155600000001</c:v>
                </c:pt>
                <c:pt idx="52">
                  <c:v>145.82244399999999</c:v>
                </c:pt>
                <c:pt idx="53">
                  <c:v>145.241478</c:v>
                </c:pt>
                <c:pt idx="54">
                  <c:v>145.09638100000001</c:v>
                </c:pt>
                <c:pt idx="55">
                  <c:v>145.387156</c:v>
                </c:pt>
                <c:pt idx="56">
                  <c:v>145.53268800000001</c:v>
                </c:pt>
                <c:pt idx="57">
                  <c:v>145.38730100000001</c:v>
                </c:pt>
                <c:pt idx="58">
                  <c:v>145.82477499999999</c:v>
                </c:pt>
                <c:pt idx="59">
                  <c:v>146.11700999999999</c:v>
                </c:pt>
                <c:pt idx="60">
                  <c:v>144.67030600000001</c:v>
                </c:pt>
                <c:pt idx="61">
                  <c:v>144.38154299999999</c:v>
                </c:pt>
                <c:pt idx="62">
                  <c:v>144.23730599999999</c:v>
                </c:pt>
                <c:pt idx="63">
                  <c:v>144.381688</c:v>
                </c:pt>
                <c:pt idx="64">
                  <c:v>143.378041</c:v>
                </c:pt>
                <c:pt idx="65">
                  <c:v>143.23480699999999</c:v>
                </c:pt>
                <c:pt idx="66">
                  <c:v>142.94890899999999</c:v>
                </c:pt>
                <c:pt idx="67">
                  <c:v>143.09200100000001</c:v>
                </c:pt>
                <c:pt idx="68">
                  <c:v>143.81105600000001</c:v>
                </c:pt>
                <c:pt idx="69">
                  <c:v>144.099255</c:v>
                </c:pt>
                <c:pt idx="70">
                  <c:v>144.677966</c:v>
                </c:pt>
                <c:pt idx="71">
                  <c:v>142.399573</c:v>
                </c:pt>
                <c:pt idx="72">
                  <c:v>141.69111799999999</c:v>
                </c:pt>
                <c:pt idx="73">
                  <c:v>140.986187</c:v>
                </c:pt>
                <c:pt idx="74">
                  <c:v>140.986187</c:v>
                </c:pt>
                <c:pt idx="75">
                  <c:v>141.41041799999999</c:v>
                </c:pt>
                <c:pt idx="76">
                  <c:v>141.269149</c:v>
                </c:pt>
                <c:pt idx="77">
                  <c:v>140.566317</c:v>
                </c:pt>
                <c:pt idx="78">
                  <c:v>140.14588000000001</c:v>
                </c:pt>
                <c:pt idx="79">
                  <c:v>140.14588000000001</c:v>
                </c:pt>
                <c:pt idx="80">
                  <c:v>140.42673300000001</c:v>
                </c:pt>
                <c:pt idx="81">
                  <c:v>140.70814899999999</c:v>
                </c:pt>
                <c:pt idx="82">
                  <c:v>141.41522599999999</c:v>
                </c:pt>
                <c:pt idx="83">
                  <c:v>139.73836499999999</c:v>
                </c:pt>
                <c:pt idx="84">
                  <c:v>139.320404</c:v>
                </c:pt>
                <c:pt idx="85">
                  <c:v>138.903693</c:v>
                </c:pt>
                <c:pt idx="86">
                  <c:v>139.18205699999999</c:v>
                </c:pt>
                <c:pt idx="87">
                  <c:v>139.18205699999999</c:v>
                </c:pt>
                <c:pt idx="88">
                  <c:v>138.489609</c:v>
                </c:pt>
                <c:pt idx="89">
                  <c:v>138.21318299999999</c:v>
                </c:pt>
                <c:pt idx="90">
                  <c:v>138.075108</c:v>
                </c:pt>
                <c:pt idx="91">
                  <c:v>138.21332100000001</c:v>
                </c:pt>
                <c:pt idx="92">
                  <c:v>138.07524599999999</c:v>
                </c:pt>
                <c:pt idx="93">
                  <c:v>138.49071799999999</c:v>
                </c:pt>
                <c:pt idx="94">
                  <c:v>139.1867</c:v>
                </c:pt>
                <c:pt idx="95">
                  <c:v>138.49420000000001</c:v>
                </c:pt>
                <c:pt idx="96">
                  <c:v>137.12299999999999</c:v>
                </c:pt>
                <c:pt idx="97">
                  <c:v>136.71279999999999</c:v>
                </c:pt>
                <c:pt idx="98">
                  <c:v>136.84970000000001</c:v>
                </c:pt>
                <c:pt idx="99">
                  <c:v>136.71289999999999</c:v>
                </c:pt>
                <c:pt idx="100">
                  <c:v>135.62790000000001</c:v>
                </c:pt>
                <c:pt idx="101">
                  <c:v>134.95320000000001</c:v>
                </c:pt>
                <c:pt idx="102">
                  <c:v>134.81829999999999</c:v>
                </c:pt>
                <c:pt idx="103">
                  <c:v>134.81829999999999</c:v>
                </c:pt>
                <c:pt idx="104">
                  <c:v>135.63210000000001</c:v>
                </c:pt>
                <c:pt idx="105">
                  <c:v>135.3614</c:v>
                </c:pt>
                <c:pt idx="106">
                  <c:v>136.5907</c:v>
                </c:pt>
                <c:pt idx="107">
                  <c:v>135.1046</c:v>
                </c:pt>
                <c:pt idx="108">
                  <c:v>133.76689999999999</c:v>
                </c:pt>
                <c:pt idx="109">
                  <c:v>132.70529999999999</c:v>
                </c:pt>
                <c:pt idx="110">
                  <c:v>132.5727</c:v>
                </c:pt>
                <c:pt idx="111">
                  <c:v>132.7054</c:v>
                </c:pt>
                <c:pt idx="112">
                  <c:v>132.30850000000001</c:v>
                </c:pt>
                <c:pt idx="113">
                  <c:v>131.51939999999999</c:v>
                </c:pt>
                <c:pt idx="114">
                  <c:v>131.38800000000001</c:v>
                </c:pt>
                <c:pt idx="115">
                  <c:v>132.18109999999999</c:v>
                </c:pt>
                <c:pt idx="116">
                  <c:v>132.5788</c:v>
                </c:pt>
                <c:pt idx="117">
                  <c:v>132.7115</c:v>
                </c:pt>
                <c:pt idx="118">
                  <c:v>132.44659999999999</c:v>
                </c:pt>
                <c:pt idx="119">
                  <c:v>132.57919999999999</c:v>
                </c:pt>
                <c:pt idx="120">
                  <c:v>130.6199</c:v>
                </c:pt>
                <c:pt idx="121">
                  <c:v>130.22919999999999</c:v>
                </c:pt>
                <c:pt idx="122">
                  <c:v>130.49019999999999</c:v>
                </c:pt>
                <c:pt idx="123">
                  <c:v>130.35980000000001</c:v>
                </c:pt>
                <c:pt idx="124">
                  <c:v>129.71129999999999</c:v>
                </c:pt>
                <c:pt idx="125">
                  <c:v>129.32329999999999</c:v>
                </c:pt>
                <c:pt idx="126">
                  <c:v>128.6799</c:v>
                </c:pt>
                <c:pt idx="127">
                  <c:v>128.3244</c:v>
                </c:pt>
                <c:pt idx="128">
                  <c:v>128.2295</c:v>
                </c:pt>
                <c:pt idx="129">
                  <c:v>128.05279999999999</c:v>
                </c:pt>
                <c:pt idx="130">
                  <c:v>128.3185</c:v>
                </c:pt>
                <c:pt idx="131">
                  <c:v>126.7531</c:v>
                </c:pt>
                <c:pt idx="132">
                  <c:v>125.49809999999999</c:v>
                </c:pt>
                <c:pt idx="133">
                  <c:v>124.8737</c:v>
                </c:pt>
                <c:pt idx="134">
                  <c:v>123.515</c:v>
                </c:pt>
                <c:pt idx="135">
                  <c:v>122.6564</c:v>
                </c:pt>
                <c:pt idx="136">
                  <c:v>121.92489999999999</c:v>
                </c:pt>
                <c:pt idx="137">
                  <c:v>121.1977</c:v>
                </c:pt>
                <c:pt idx="138">
                  <c:v>120.7149</c:v>
                </c:pt>
                <c:pt idx="139">
                  <c:v>121.4435</c:v>
                </c:pt>
                <c:pt idx="140">
                  <c:v>121.5651</c:v>
                </c:pt>
                <c:pt idx="141">
                  <c:v>121.3224</c:v>
                </c:pt>
                <c:pt idx="142">
                  <c:v>122.1777</c:v>
                </c:pt>
                <c:pt idx="143">
                  <c:v>120.7289</c:v>
                </c:pt>
                <c:pt idx="144">
                  <c:v>120.0089</c:v>
                </c:pt>
                <c:pt idx="145">
                  <c:v>118.8207</c:v>
                </c:pt>
                <c:pt idx="146">
                  <c:v>118.4653</c:v>
                </c:pt>
                <c:pt idx="147">
                  <c:v>118.5839</c:v>
                </c:pt>
                <c:pt idx="148">
                  <c:v>118.1114</c:v>
                </c:pt>
                <c:pt idx="149">
                  <c:v>117.52379999999999</c:v>
                </c:pt>
                <c:pt idx="150">
                  <c:v>117.52379999999999</c:v>
                </c:pt>
                <c:pt idx="151">
                  <c:v>118.1144</c:v>
                </c:pt>
                <c:pt idx="152">
                  <c:v>118.46980000000001</c:v>
                </c:pt>
                <c:pt idx="153">
                  <c:v>118.7072</c:v>
                </c:pt>
                <c:pt idx="154">
                  <c:v>119.06440000000001</c:v>
                </c:pt>
                <c:pt idx="155">
                  <c:v>119.06440000000001</c:v>
                </c:pt>
                <c:pt idx="156">
                  <c:v>118.00239999999999</c:v>
                </c:pt>
                <c:pt idx="157">
                  <c:v>118.2388</c:v>
                </c:pt>
                <c:pt idx="158">
                  <c:v>119.19240000000001</c:v>
                </c:pt>
                <c:pt idx="159">
                  <c:v>119.551</c:v>
                </c:pt>
                <c:pt idx="160">
                  <c:v>119.551</c:v>
                </c:pt>
                <c:pt idx="161">
                  <c:v>119.6707</c:v>
                </c:pt>
                <c:pt idx="162">
                  <c:v>119.55110000000001</c:v>
                </c:pt>
                <c:pt idx="163">
                  <c:v>119.7907</c:v>
                </c:pt>
                <c:pt idx="164">
                  <c:v>120.2718</c:v>
                </c:pt>
                <c:pt idx="165">
                  <c:v>120.15170000000001</c:v>
                </c:pt>
                <c:pt idx="166">
                  <c:v>120.9987</c:v>
                </c:pt>
                <c:pt idx="167">
                  <c:v>117.9324</c:v>
                </c:pt>
                <c:pt idx="168">
                  <c:v>116.53400000000001</c:v>
                </c:pt>
                <c:pt idx="169">
                  <c:v>115.3802</c:v>
                </c:pt>
                <c:pt idx="170">
                  <c:v>114.5782</c:v>
                </c:pt>
                <c:pt idx="171">
                  <c:v>114.2355</c:v>
                </c:pt>
                <c:pt idx="172">
                  <c:v>113.8938</c:v>
                </c:pt>
                <c:pt idx="173">
                  <c:v>112.5433</c:v>
                </c:pt>
                <c:pt idx="174">
                  <c:v>111.5394</c:v>
                </c:pt>
                <c:pt idx="175">
                  <c:v>111.095</c:v>
                </c:pt>
                <c:pt idx="176">
                  <c:v>110.7627</c:v>
                </c:pt>
                <c:pt idx="177">
                  <c:v>110.8736</c:v>
                </c:pt>
                <c:pt idx="178">
                  <c:v>111.2072</c:v>
                </c:pt>
                <c:pt idx="179">
                  <c:v>110.1062</c:v>
                </c:pt>
                <c:pt idx="180">
                  <c:v>109.3408</c:v>
                </c:pt>
                <c:pt idx="181">
                  <c:v>107.83110000000001</c:v>
                </c:pt>
                <c:pt idx="182">
                  <c:v>107.5086</c:v>
                </c:pt>
                <c:pt idx="183">
                  <c:v>107.4012</c:v>
                </c:pt>
                <c:pt idx="184">
                  <c:v>106.8669</c:v>
                </c:pt>
                <c:pt idx="185">
                  <c:v>106.5472</c:v>
                </c:pt>
                <c:pt idx="186">
                  <c:v>106.867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E8E0-4402-BDC2-168D205FD8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1590272"/>
        <c:axId val="221591808"/>
      </c:lineChart>
      <c:dateAx>
        <c:axId val="221578368"/>
        <c:scaling>
          <c:orientation val="minMax"/>
          <c:min val="39448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221579904"/>
        <c:crosses val="autoZero"/>
        <c:auto val="1"/>
        <c:lblOffset val="100"/>
        <c:baseTimeUnit val="months"/>
        <c:majorUnit val="6"/>
        <c:majorTimeUnit val="months"/>
        <c:minorUnit val="1"/>
        <c:minorTimeUnit val="months"/>
      </c:dateAx>
      <c:valAx>
        <c:axId val="221579904"/>
        <c:scaling>
          <c:orientation val="minMax"/>
          <c:min val="200"/>
        </c:scaling>
        <c:delete val="0"/>
        <c:axPos val="l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800" b="0" i="0" u="none" strike="noStrike" kern="1200" baseline="0">
                    <a:solidFill>
                      <a:srgbClr val="000000"/>
                    </a:solidFill>
                    <a:latin typeface="Arial" panose="020B0604020202020204" pitchFamily="7" charset="0"/>
                    <a:ea typeface="楷体_GB2312" panose="02010609030101010101" charset="-122"/>
                    <a:cs typeface="Arial" panose="020B0604020202020204" pitchFamily="7" charset="0"/>
                  </a:defRPr>
                </a:pPr>
                <a:r>
                  <a:rPr lang="zh-CN"/>
                  <a:t>元/月/平米</a:t>
                </a:r>
              </a:p>
            </c:rich>
          </c:tx>
          <c:layout>
            <c:manualLayout>
              <c:xMode val="edge"/>
              <c:yMode val="edge"/>
              <c:x val="7.2892971711869398E-2"/>
              <c:y val="2.0242914979757099E-2"/>
            </c:manualLayout>
          </c:layout>
          <c:overlay val="0"/>
          <c:spPr>
            <a:noFill/>
            <a:ln w="25400">
              <a:noFill/>
            </a:ln>
          </c:spPr>
        </c:title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221578368"/>
        <c:crosses val="autoZero"/>
        <c:crossBetween val="between"/>
        <c:majorUnit val="50"/>
      </c:valAx>
      <c:dateAx>
        <c:axId val="221590272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221591808"/>
        <c:crosses val="autoZero"/>
        <c:auto val="1"/>
        <c:lblOffset val="100"/>
        <c:baseTimeUnit val="months"/>
      </c:dateAx>
      <c:valAx>
        <c:axId val="221591808"/>
        <c:scaling>
          <c:orientation val="minMax"/>
          <c:min val="11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80808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221590272"/>
        <c:crosses val="max"/>
        <c:crossBetween val="between"/>
        <c:majorUnit val="5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7901248056857699"/>
          <c:y val="3.2966966632616702E-2"/>
          <c:w val="0.61728441575371396"/>
          <c:h val="0.131867866530467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018518518518504E-2"/>
          <c:y val="4.8582995951417102E-2"/>
          <c:w val="0.83564814814814903"/>
          <c:h val="0.78137651821862297"/>
        </c:manualLayout>
      </c:layout>
      <c:lineChart>
        <c:grouping val="standard"/>
        <c:varyColors val="0"/>
        <c:ser>
          <c:idx val="0"/>
          <c:order val="0"/>
          <c:tx>
            <c:strRef>
              <c:f>房地产!$DO$1</c:f>
              <c:strCache>
                <c:ptCount val="1"/>
                <c:pt idx="0">
                  <c:v>深圳:甲级写字楼租金（左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DL$4:$DL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</c:numCache>
            </c:numRef>
          </c:cat>
          <c:val>
            <c:numRef>
              <c:f>房地产!$DO$4:$DO$1999</c:f>
              <c:numCache>
                <c:formatCode>###,###,###,###,##0.00</c:formatCode>
                <c:ptCount val="1996"/>
                <c:pt idx="44">
                  <c:v>250</c:v>
                </c:pt>
                <c:pt idx="45">
                  <c:v>247</c:v>
                </c:pt>
                <c:pt idx="46">
                  <c:v>240</c:v>
                </c:pt>
                <c:pt idx="47">
                  <c:v>241</c:v>
                </c:pt>
                <c:pt idx="48">
                  <c:v>248</c:v>
                </c:pt>
                <c:pt idx="49">
                  <c:v>246</c:v>
                </c:pt>
                <c:pt idx="50">
                  <c:v>246</c:v>
                </c:pt>
                <c:pt idx="51">
                  <c:v>264</c:v>
                </c:pt>
                <c:pt idx="52">
                  <c:v>259</c:v>
                </c:pt>
                <c:pt idx="53">
                  <c:v>259</c:v>
                </c:pt>
                <c:pt idx="54">
                  <c:v>252</c:v>
                </c:pt>
                <c:pt idx="55">
                  <c:v>244</c:v>
                </c:pt>
                <c:pt idx="56">
                  <c:v>228</c:v>
                </c:pt>
                <c:pt idx="57">
                  <c:v>228</c:v>
                </c:pt>
                <c:pt idx="58">
                  <c:v>236</c:v>
                </c:pt>
                <c:pt idx="59">
                  <c:v>249</c:v>
                </c:pt>
                <c:pt idx="60">
                  <c:v>237</c:v>
                </c:pt>
                <c:pt idx="61">
                  <c:v>244</c:v>
                </c:pt>
                <c:pt idx="62">
                  <c:v>238</c:v>
                </c:pt>
                <c:pt idx="63">
                  <c:v>238</c:v>
                </c:pt>
                <c:pt idx="64">
                  <c:v>234</c:v>
                </c:pt>
                <c:pt idx="65">
                  <c:v>232</c:v>
                </c:pt>
                <c:pt idx="66">
                  <c:v>232</c:v>
                </c:pt>
                <c:pt idx="67">
                  <c:v>242</c:v>
                </c:pt>
                <c:pt idx="68">
                  <c:v>247</c:v>
                </c:pt>
                <c:pt idx="69">
                  <c:v>251</c:v>
                </c:pt>
                <c:pt idx="70">
                  <c:v>251</c:v>
                </c:pt>
                <c:pt idx="71">
                  <c:v>247</c:v>
                </c:pt>
                <c:pt idx="72">
                  <c:v>246</c:v>
                </c:pt>
                <c:pt idx="73">
                  <c:v>258</c:v>
                </c:pt>
                <c:pt idx="74">
                  <c:v>258</c:v>
                </c:pt>
                <c:pt idx="75">
                  <c:v>257</c:v>
                </c:pt>
                <c:pt idx="76">
                  <c:v>255</c:v>
                </c:pt>
                <c:pt idx="77">
                  <c:v>257</c:v>
                </c:pt>
                <c:pt idx="78">
                  <c:v>257</c:v>
                </c:pt>
                <c:pt idx="79">
                  <c:v>247</c:v>
                </c:pt>
                <c:pt idx="80">
                  <c:v>247</c:v>
                </c:pt>
                <c:pt idx="81">
                  <c:v>242</c:v>
                </c:pt>
                <c:pt idx="82">
                  <c:v>233</c:v>
                </c:pt>
                <c:pt idx="83">
                  <c:v>237</c:v>
                </c:pt>
                <c:pt idx="84">
                  <c:v>237</c:v>
                </c:pt>
                <c:pt idx="85">
                  <c:v>240</c:v>
                </c:pt>
                <c:pt idx="86">
                  <c:v>237</c:v>
                </c:pt>
                <c:pt idx="87">
                  <c:v>233</c:v>
                </c:pt>
                <c:pt idx="88">
                  <c:v>231</c:v>
                </c:pt>
                <c:pt idx="89">
                  <c:v>223</c:v>
                </c:pt>
                <c:pt idx="90">
                  <c:v>221</c:v>
                </c:pt>
                <c:pt idx="91">
                  <c:v>221</c:v>
                </c:pt>
                <c:pt idx="92">
                  <c:v>214</c:v>
                </c:pt>
                <c:pt idx="93">
                  <c:v>212</c:v>
                </c:pt>
                <c:pt idx="94">
                  <c:v>209</c:v>
                </c:pt>
                <c:pt idx="95">
                  <c:v>204</c:v>
                </c:pt>
                <c:pt idx="96">
                  <c:v>204</c:v>
                </c:pt>
                <c:pt idx="97">
                  <c:v>203</c:v>
                </c:pt>
                <c:pt idx="98">
                  <c:v>202</c:v>
                </c:pt>
                <c:pt idx="99">
                  <c:v>199</c:v>
                </c:pt>
                <c:pt idx="100">
                  <c:v>197</c:v>
                </c:pt>
                <c:pt idx="101">
                  <c:v>196</c:v>
                </c:pt>
                <c:pt idx="102">
                  <c:v>192</c:v>
                </c:pt>
                <c:pt idx="103">
                  <c:v>190</c:v>
                </c:pt>
                <c:pt idx="104">
                  <c:v>185</c:v>
                </c:pt>
                <c:pt idx="105">
                  <c:v>184</c:v>
                </c:pt>
                <c:pt idx="106">
                  <c:v>182</c:v>
                </c:pt>
                <c:pt idx="107">
                  <c:v>181</c:v>
                </c:pt>
                <c:pt idx="108">
                  <c:v>173</c:v>
                </c:pt>
                <c:pt idx="109">
                  <c:v>186</c:v>
                </c:pt>
                <c:pt idx="110">
                  <c:v>185</c:v>
                </c:pt>
                <c:pt idx="111">
                  <c:v>181</c:v>
                </c:pt>
                <c:pt idx="112">
                  <c:v>181</c:v>
                </c:pt>
                <c:pt idx="113">
                  <c:v>188</c:v>
                </c:pt>
                <c:pt idx="114">
                  <c:v>180</c:v>
                </c:pt>
                <c:pt idx="115">
                  <c:v>191</c:v>
                </c:pt>
                <c:pt idx="116">
                  <c:v>194</c:v>
                </c:pt>
                <c:pt idx="117">
                  <c:v>194</c:v>
                </c:pt>
                <c:pt idx="118">
                  <c:v>198</c:v>
                </c:pt>
                <c:pt idx="119">
                  <c:v>198</c:v>
                </c:pt>
                <c:pt idx="120">
                  <c:v>195</c:v>
                </c:pt>
                <c:pt idx="121">
                  <c:v>210</c:v>
                </c:pt>
                <c:pt idx="122">
                  <c:v>205</c:v>
                </c:pt>
                <c:pt idx="123">
                  <c:v>203</c:v>
                </c:pt>
                <c:pt idx="124">
                  <c:v>201</c:v>
                </c:pt>
                <c:pt idx="125">
                  <c:v>195</c:v>
                </c:pt>
                <c:pt idx="126">
                  <c:v>201</c:v>
                </c:pt>
                <c:pt idx="127">
                  <c:v>194</c:v>
                </c:pt>
                <c:pt idx="128">
                  <c:v>190</c:v>
                </c:pt>
                <c:pt idx="129">
                  <c:v>186</c:v>
                </c:pt>
                <c:pt idx="130">
                  <c:v>178</c:v>
                </c:pt>
                <c:pt idx="131">
                  <c:v>175</c:v>
                </c:pt>
                <c:pt idx="132">
                  <c:v>175</c:v>
                </c:pt>
                <c:pt idx="134">
                  <c:v>165</c:v>
                </c:pt>
                <c:pt idx="135">
                  <c:v>165.03809999999999</c:v>
                </c:pt>
                <c:pt idx="136">
                  <c:v>161</c:v>
                </c:pt>
                <c:pt idx="137">
                  <c:v>162.1371</c:v>
                </c:pt>
                <c:pt idx="138">
                  <c:v>160.47</c:v>
                </c:pt>
                <c:pt idx="139">
                  <c:v>160.47</c:v>
                </c:pt>
                <c:pt idx="140">
                  <c:v>155.95400000000001</c:v>
                </c:pt>
                <c:pt idx="141">
                  <c:v>156</c:v>
                </c:pt>
                <c:pt idx="142">
                  <c:v>152</c:v>
                </c:pt>
                <c:pt idx="143">
                  <c:v>147.61000000000001</c:v>
                </c:pt>
                <c:pt idx="144">
                  <c:v>148.72999999999999</c:v>
                </c:pt>
                <c:pt idx="145">
                  <c:v>138.91</c:v>
                </c:pt>
                <c:pt idx="146">
                  <c:v>131.97</c:v>
                </c:pt>
                <c:pt idx="147">
                  <c:v>132.01</c:v>
                </c:pt>
                <c:pt idx="148">
                  <c:v>127.23</c:v>
                </c:pt>
                <c:pt idx="149">
                  <c:v>127.11</c:v>
                </c:pt>
                <c:pt idx="150">
                  <c:v>124.93</c:v>
                </c:pt>
                <c:pt idx="151">
                  <c:v>121.2</c:v>
                </c:pt>
                <c:pt idx="152">
                  <c:v>117.54</c:v>
                </c:pt>
                <c:pt idx="153">
                  <c:v>118.06</c:v>
                </c:pt>
                <c:pt idx="154">
                  <c:v>117.96</c:v>
                </c:pt>
                <c:pt idx="155">
                  <c:v>122.43</c:v>
                </c:pt>
                <c:pt idx="156">
                  <c:v>126.52</c:v>
                </c:pt>
                <c:pt idx="157">
                  <c:v>128.74</c:v>
                </c:pt>
                <c:pt idx="158">
                  <c:v>135.19</c:v>
                </c:pt>
                <c:pt idx="159">
                  <c:v>143.68</c:v>
                </c:pt>
                <c:pt idx="160">
                  <c:v>144.27000000000001</c:v>
                </c:pt>
                <c:pt idx="161">
                  <c:v>152.38</c:v>
                </c:pt>
                <c:pt idx="162">
                  <c:v>155.04</c:v>
                </c:pt>
                <c:pt idx="163">
                  <c:v>164.76</c:v>
                </c:pt>
                <c:pt idx="164">
                  <c:v>161.80000000000001</c:v>
                </c:pt>
                <c:pt idx="165">
                  <c:v>160.05000000000001</c:v>
                </c:pt>
                <c:pt idx="166">
                  <c:v>162.35</c:v>
                </c:pt>
                <c:pt idx="167">
                  <c:v>159.8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9ED5-492B-B63A-85E19226CF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1635328"/>
        <c:axId val="221636864"/>
      </c:lineChart>
      <c:lineChart>
        <c:grouping val="standard"/>
        <c:varyColors val="0"/>
        <c:ser>
          <c:idx val="3"/>
          <c:order val="1"/>
          <c:tx>
            <c:strRef>
              <c:f>房地产!$DP$1</c:f>
              <c:strCache>
                <c:ptCount val="1"/>
                <c:pt idx="0">
                  <c:v>CPI:定基指数:2000年12月=100（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DL$4:$DL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</c:numCache>
            </c:numRef>
          </c:cat>
          <c:val>
            <c:numRef>
              <c:f>房地产!$DP$4:$DP$1999</c:f>
              <c:numCache>
                <c:formatCode>###,###,###,###,##0.00</c:formatCode>
                <c:ptCount val="1996"/>
                <c:pt idx="0">
                  <c:v>159.25033099999999</c:v>
                </c:pt>
                <c:pt idx="1">
                  <c:v>159.72952000000001</c:v>
                </c:pt>
                <c:pt idx="2">
                  <c:v>159.09314699999999</c:v>
                </c:pt>
                <c:pt idx="3">
                  <c:v>157.987236</c:v>
                </c:pt>
                <c:pt idx="4">
                  <c:v>157.987236</c:v>
                </c:pt>
                <c:pt idx="5">
                  <c:v>157.829407</c:v>
                </c:pt>
                <c:pt idx="6">
                  <c:v>157.35733500000001</c:v>
                </c:pt>
                <c:pt idx="7">
                  <c:v>157.98929200000001</c:v>
                </c:pt>
                <c:pt idx="8">
                  <c:v>158.305904</c:v>
                </c:pt>
                <c:pt idx="9">
                  <c:v>158.782251</c:v>
                </c:pt>
                <c:pt idx="10">
                  <c:v>159.580152</c:v>
                </c:pt>
                <c:pt idx="11">
                  <c:v>158.62838099999999</c:v>
                </c:pt>
                <c:pt idx="12">
                  <c:v>157.05780300000001</c:v>
                </c:pt>
                <c:pt idx="13">
                  <c:v>155.96604099999999</c:v>
                </c:pt>
                <c:pt idx="14">
                  <c:v>156.90748600000001</c:v>
                </c:pt>
                <c:pt idx="15">
                  <c:v>157.379625</c:v>
                </c:pt>
                <c:pt idx="16">
                  <c:v>157.065494</c:v>
                </c:pt>
                <c:pt idx="17">
                  <c:v>156.43973500000001</c:v>
                </c:pt>
                <c:pt idx="18">
                  <c:v>155.50669500000001</c:v>
                </c:pt>
                <c:pt idx="19">
                  <c:v>155.66235699999999</c:v>
                </c:pt>
                <c:pt idx="20">
                  <c:v>156.917699</c:v>
                </c:pt>
                <c:pt idx="21">
                  <c:v>158.34278399999999</c:v>
                </c:pt>
                <c:pt idx="22">
                  <c:v>160.265975</c:v>
                </c:pt>
                <c:pt idx="23">
                  <c:v>158.994023</c:v>
                </c:pt>
                <c:pt idx="24">
                  <c:v>156.79883899999999</c:v>
                </c:pt>
                <c:pt idx="25">
                  <c:v>156.79883899999999</c:v>
                </c:pt>
                <c:pt idx="26">
                  <c:v>156.17414299999999</c:v>
                </c:pt>
                <c:pt idx="27">
                  <c:v>154.781113</c:v>
                </c:pt>
                <c:pt idx="28">
                  <c:v>153.400508</c:v>
                </c:pt>
                <c:pt idx="29">
                  <c:v>152.334169</c:v>
                </c:pt>
                <c:pt idx="30">
                  <c:v>151.72726</c:v>
                </c:pt>
                <c:pt idx="31">
                  <c:v>151.87913900000001</c:v>
                </c:pt>
                <c:pt idx="32">
                  <c:v>151.575987</c:v>
                </c:pt>
                <c:pt idx="33">
                  <c:v>151.42456300000001</c:v>
                </c:pt>
                <c:pt idx="34">
                  <c:v>152.03269299999999</c:v>
                </c:pt>
                <c:pt idx="35">
                  <c:v>150.52741900000001</c:v>
                </c:pt>
                <c:pt idx="36">
                  <c:v>149.778527</c:v>
                </c:pt>
                <c:pt idx="37">
                  <c:v>149.778527</c:v>
                </c:pt>
                <c:pt idx="38">
                  <c:v>150.22921400000001</c:v>
                </c:pt>
                <c:pt idx="39">
                  <c:v>149.92935499999999</c:v>
                </c:pt>
                <c:pt idx="40">
                  <c:v>148.887145</c:v>
                </c:pt>
                <c:pt idx="41">
                  <c:v>147.85218</c:v>
                </c:pt>
                <c:pt idx="42">
                  <c:v>147.40995000000001</c:v>
                </c:pt>
                <c:pt idx="43">
                  <c:v>147.55750800000001</c:v>
                </c:pt>
                <c:pt idx="44">
                  <c:v>147.85321400000001</c:v>
                </c:pt>
                <c:pt idx="45">
                  <c:v>148.14951300000001</c:v>
                </c:pt>
                <c:pt idx="46">
                  <c:v>149.79728299999999</c:v>
                </c:pt>
                <c:pt idx="47">
                  <c:v>148.02103099999999</c:v>
                </c:pt>
                <c:pt idx="48">
                  <c:v>147.13820200000001</c:v>
                </c:pt>
                <c:pt idx="49">
                  <c:v>146.69810799999999</c:v>
                </c:pt>
                <c:pt idx="50">
                  <c:v>146.69810799999999</c:v>
                </c:pt>
                <c:pt idx="51">
                  <c:v>146.55155600000001</c:v>
                </c:pt>
                <c:pt idx="52">
                  <c:v>145.82244399999999</c:v>
                </c:pt>
                <c:pt idx="53">
                  <c:v>145.241478</c:v>
                </c:pt>
                <c:pt idx="54">
                  <c:v>145.09638100000001</c:v>
                </c:pt>
                <c:pt idx="55">
                  <c:v>145.387156</c:v>
                </c:pt>
                <c:pt idx="56">
                  <c:v>145.53268800000001</c:v>
                </c:pt>
                <c:pt idx="57">
                  <c:v>145.38730100000001</c:v>
                </c:pt>
                <c:pt idx="58">
                  <c:v>145.82477499999999</c:v>
                </c:pt>
                <c:pt idx="59">
                  <c:v>146.11700999999999</c:v>
                </c:pt>
                <c:pt idx="60">
                  <c:v>144.67030600000001</c:v>
                </c:pt>
                <c:pt idx="61">
                  <c:v>144.38154299999999</c:v>
                </c:pt>
                <c:pt idx="62">
                  <c:v>144.23730599999999</c:v>
                </c:pt>
                <c:pt idx="63">
                  <c:v>144.381688</c:v>
                </c:pt>
                <c:pt idx="64">
                  <c:v>143.378041</c:v>
                </c:pt>
                <c:pt idx="65">
                  <c:v>143.23480699999999</c:v>
                </c:pt>
                <c:pt idx="66">
                  <c:v>142.94890899999999</c:v>
                </c:pt>
                <c:pt idx="67">
                  <c:v>143.09200100000001</c:v>
                </c:pt>
                <c:pt idx="68">
                  <c:v>143.81105600000001</c:v>
                </c:pt>
                <c:pt idx="69">
                  <c:v>144.099255</c:v>
                </c:pt>
                <c:pt idx="70">
                  <c:v>144.677966</c:v>
                </c:pt>
                <c:pt idx="71">
                  <c:v>142.399573</c:v>
                </c:pt>
                <c:pt idx="72">
                  <c:v>141.69111799999999</c:v>
                </c:pt>
                <c:pt idx="73">
                  <c:v>140.986187</c:v>
                </c:pt>
                <c:pt idx="74">
                  <c:v>140.986187</c:v>
                </c:pt>
                <c:pt idx="75">
                  <c:v>141.41041799999999</c:v>
                </c:pt>
                <c:pt idx="76">
                  <c:v>141.269149</c:v>
                </c:pt>
                <c:pt idx="77">
                  <c:v>140.566317</c:v>
                </c:pt>
                <c:pt idx="78">
                  <c:v>140.14588000000001</c:v>
                </c:pt>
                <c:pt idx="79">
                  <c:v>140.14588000000001</c:v>
                </c:pt>
                <c:pt idx="80">
                  <c:v>140.42673300000001</c:v>
                </c:pt>
                <c:pt idx="81">
                  <c:v>140.70814899999999</c:v>
                </c:pt>
                <c:pt idx="82">
                  <c:v>141.41522599999999</c:v>
                </c:pt>
                <c:pt idx="83">
                  <c:v>139.73836499999999</c:v>
                </c:pt>
                <c:pt idx="84">
                  <c:v>139.320404</c:v>
                </c:pt>
                <c:pt idx="85">
                  <c:v>138.903693</c:v>
                </c:pt>
                <c:pt idx="86">
                  <c:v>139.18205699999999</c:v>
                </c:pt>
                <c:pt idx="87">
                  <c:v>139.18205699999999</c:v>
                </c:pt>
                <c:pt idx="88">
                  <c:v>138.489609</c:v>
                </c:pt>
                <c:pt idx="89">
                  <c:v>138.21318299999999</c:v>
                </c:pt>
                <c:pt idx="90">
                  <c:v>138.075108</c:v>
                </c:pt>
                <c:pt idx="91">
                  <c:v>138.21332100000001</c:v>
                </c:pt>
                <c:pt idx="92">
                  <c:v>138.07524599999999</c:v>
                </c:pt>
                <c:pt idx="93">
                  <c:v>138.49071799999999</c:v>
                </c:pt>
                <c:pt idx="94">
                  <c:v>139.1867</c:v>
                </c:pt>
                <c:pt idx="95">
                  <c:v>138.49420000000001</c:v>
                </c:pt>
                <c:pt idx="96">
                  <c:v>137.12299999999999</c:v>
                </c:pt>
                <c:pt idx="97">
                  <c:v>136.71279999999999</c:v>
                </c:pt>
                <c:pt idx="98">
                  <c:v>136.84970000000001</c:v>
                </c:pt>
                <c:pt idx="99">
                  <c:v>136.71289999999999</c:v>
                </c:pt>
                <c:pt idx="100">
                  <c:v>135.62790000000001</c:v>
                </c:pt>
                <c:pt idx="101">
                  <c:v>134.95320000000001</c:v>
                </c:pt>
                <c:pt idx="102">
                  <c:v>134.81829999999999</c:v>
                </c:pt>
                <c:pt idx="103">
                  <c:v>134.81829999999999</c:v>
                </c:pt>
                <c:pt idx="104">
                  <c:v>135.63210000000001</c:v>
                </c:pt>
                <c:pt idx="105">
                  <c:v>135.3614</c:v>
                </c:pt>
                <c:pt idx="106">
                  <c:v>136.5907</c:v>
                </c:pt>
                <c:pt idx="107">
                  <c:v>135.1046</c:v>
                </c:pt>
                <c:pt idx="108">
                  <c:v>133.76689999999999</c:v>
                </c:pt>
                <c:pt idx="109">
                  <c:v>132.70529999999999</c:v>
                </c:pt>
                <c:pt idx="110">
                  <c:v>132.5727</c:v>
                </c:pt>
                <c:pt idx="111">
                  <c:v>132.7054</c:v>
                </c:pt>
                <c:pt idx="112">
                  <c:v>132.30850000000001</c:v>
                </c:pt>
                <c:pt idx="113">
                  <c:v>131.51939999999999</c:v>
                </c:pt>
                <c:pt idx="114">
                  <c:v>131.38800000000001</c:v>
                </c:pt>
                <c:pt idx="115">
                  <c:v>132.18109999999999</c:v>
                </c:pt>
                <c:pt idx="116">
                  <c:v>132.5788</c:v>
                </c:pt>
                <c:pt idx="117">
                  <c:v>132.7115</c:v>
                </c:pt>
                <c:pt idx="118">
                  <c:v>132.44659999999999</c:v>
                </c:pt>
                <c:pt idx="119">
                  <c:v>132.57919999999999</c:v>
                </c:pt>
                <c:pt idx="120">
                  <c:v>130.6199</c:v>
                </c:pt>
                <c:pt idx="121">
                  <c:v>130.22919999999999</c:v>
                </c:pt>
                <c:pt idx="122">
                  <c:v>130.49019999999999</c:v>
                </c:pt>
                <c:pt idx="123">
                  <c:v>130.35980000000001</c:v>
                </c:pt>
                <c:pt idx="124">
                  <c:v>129.71129999999999</c:v>
                </c:pt>
                <c:pt idx="125">
                  <c:v>129.32329999999999</c:v>
                </c:pt>
                <c:pt idx="126">
                  <c:v>128.6799</c:v>
                </c:pt>
                <c:pt idx="127">
                  <c:v>128.3244</c:v>
                </c:pt>
                <c:pt idx="128">
                  <c:v>128.2295</c:v>
                </c:pt>
                <c:pt idx="129">
                  <c:v>128.05279999999999</c:v>
                </c:pt>
                <c:pt idx="130">
                  <c:v>128.3185</c:v>
                </c:pt>
                <c:pt idx="131">
                  <c:v>126.7531</c:v>
                </c:pt>
                <c:pt idx="132">
                  <c:v>125.49809999999999</c:v>
                </c:pt>
                <c:pt idx="133">
                  <c:v>124.8737</c:v>
                </c:pt>
                <c:pt idx="134">
                  <c:v>123.515</c:v>
                </c:pt>
                <c:pt idx="135">
                  <c:v>122.6564</c:v>
                </c:pt>
                <c:pt idx="136">
                  <c:v>121.92489999999999</c:v>
                </c:pt>
                <c:pt idx="137">
                  <c:v>121.1977</c:v>
                </c:pt>
                <c:pt idx="138">
                  <c:v>120.7149</c:v>
                </c:pt>
                <c:pt idx="139">
                  <c:v>121.4435</c:v>
                </c:pt>
                <c:pt idx="140">
                  <c:v>121.5651</c:v>
                </c:pt>
                <c:pt idx="141">
                  <c:v>121.3224</c:v>
                </c:pt>
                <c:pt idx="142">
                  <c:v>122.1777</c:v>
                </c:pt>
                <c:pt idx="143">
                  <c:v>120.7289</c:v>
                </c:pt>
                <c:pt idx="144">
                  <c:v>120.0089</c:v>
                </c:pt>
                <c:pt idx="145">
                  <c:v>118.8207</c:v>
                </c:pt>
                <c:pt idx="146">
                  <c:v>118.4653</c:v>
                </c:pt>
                <c:pt idx="147">
                  <c:v>118.5839</c:v>
                </c:pt>
                <c:pt idx="148">
                  <c:v>118.1114</c:v>
                </c:pt>
                <c:pt idx="149">
                  <c:v>117.52379999999999</c:v>
                </c:pt>
                <c:pt idx="150">
                  <c:v>117.52379999999999</c:v>
                </c:pt>
                <c:pt idx="151">
                  <c:v>118.1144</c:v>
                </c:pt>
                <c:pt idx="152">
                  <c:v>118.46980000000001</c:v>
                </c:pt>
                <c:pt idx="153">
                  <c:v>118.7072</c:v>
                </c:pt>
                <c:pt idx="154">
                  <c:v>119.06440000000001</c:v>
                </c:pt>
                <c:pt idx="155">
                  <c:v>119.06440000000001</c:v>
                </c:pt>
                <c:pt idx="156">
                  <c:v>118.00239999999999</c:v>
                </c:pt>
                <c:pt idx="157">
                  <c:v>118.2388</c:v>
                </c:pt>
                <c:pt idx="158">
                  <c:v>119.19240000000001</c:v>
                </c:pt>
                <c:pt idx="159">
                  <c:v>119.551</c:v>
                </c:pt>
                <c:pt idx="160">
                  <c:v>119.551</c:v>
                </c:pt>
                <c:pt idx="161">
                  <c:v>119.6707</c:v>
                </c:pt>
                <c:pt idx="162">
                  <c:v>119.55110000000001</c:v>
                </c:pt>
                <c:pt idx="163">
                  <c:v>119.7907</c:v>
                </c:pt>
                <c:pt idx="164">
                  <c:v>120.2718</c:v>
                </c:pt>
                <c:pt idx="165">
                  <c:v>120.15170000000001</c:v>
                </c:pt>
                <c:pt idx="166">
                  <c:v>120.9987</c:v>
                </c:pt>
                <c:pt idx="167">
                  <c:v>117.9324</c:v>
                </c:pt>
                <c:pt idx="168">
                  <c:v>116.53400000000001</c:v>
                </c:pt>
                <c:pt idx="169">
                  <c:v>115.3802</c:v>
                </c:pt>
                <c:pt idx="170">
                  <c:v>114.5782</c:v>
                </c:pt>
                <c:pt idx="171">
                  <c:v>114.2355</c:v>
                </c:pt>
                <c:pt idx="172">
                  <c:v>113.8938</c:v>
                </c:pt>
                <c:pt idx="173">
                  <c:v>112.5433</c:v>
                </c:pt>
                <c:pt idx="174">
                  <c:v>111.5394</c:v>
                </c:pt>
                <c:pt idx="175">
                  <c:v>111.095</c:v>
                </c:pt>
                <c:pt idx="176">
                  <c:v>110.7627</c:v>
                </c:pt>
                <c:pt idx="177">
                  <c:v>110.8736</c:v>
                </c:pt>
                <c:pt idx="178">
                  <c:v>111.2072</c:v>
                </c:pt>
                <c:pt idx="179">
                  <c:v>110.1062</c:v>
                </c:pt>
                <c:pt idx="180">
                  <c:v>109.3408</c:v>
                </c:pt>
                <c:pt idx="181">
                  <c:v>107.83110000000001</c:v>
                </c:pt>
                <c:pt idx="182">
                  <c:v>107.5086</c:v>
                </c:pt>
                <c:pt idx="183">
                  <c:v>107.4012</c:v>
                </c:pt>
                <c:pt idx="184">
                  <c:v>106.8669</c:v>
                </c:pt>
                <c:pt idx="185">
                  <c:v>106.5472</c:v>
                </c:pt>
                <c:pt idx="186">
                  <c:v>106.867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ED5-492B-B63A-85E19226CF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3933696"/>
        <c:axId val="513935232"/>
      </c:lineChart>
      <c:dateAx>
        <c:axId val="221635328"/>
        <c:scaling>
          <c:orientation val="minMax"/>
          <c:min val="39448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221636864"/>
        <c:crosses val="autoZero"/>
        <c:auto val="1"/>
        <c:lblOffset val="100"/>
        <c:baseTimeUnit val="months"/>
        <c:majorUnit val="6"/>
        <c:majorTimeUnit val="months"/>
      </c:dateAx>
      <c:valAx>
        <c:axId val="221636864"/>
        <c:scaling>
          <c:orientation val="minMax"/>
          <c:min val="100"/>
        </c:scaling>
        <c:delete val="0"/>
        <c:axPos val="l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800" b="0" i="0" u="none" strike="noStrike" kern="1200" baseline="0">
                    <a:solidFill>
                      <a:srgbClr val="000000"/>
                    </a:solidFill>
                    <a:latin typeface="Arial" panose="020B0604020202020204" pitchFamily="7" charset="0"/>
                    <a:ea typeface="楷体_GB2312" panose="02010609030101010101" charset="-122"/>
                    <a:cs typeface="Arial" panose="020B0604020202020204" pitchFamily="7" charset="0"/>
                  </a:defRPr>
                </a:pPr>
                <a:r>
                  <a:rPr lang="zh-CN"/>
                  <a:t>元/月/平米</a:t>
                </a:r>
              </a:p>
            </c:rich>
          </c:tx>
          <c:layout>
            <c:manualLayout>
              <c:xMode val="edge"/>
              <c:yMode val="edge"/>
              <c:x val="9.4907407407407399E-2"/>
              <c:y val="3.6437246963562701E-2"/>
            </c:manualLayout>
          </c:layout>
          <c:overlay val="0"/>
          <c:spPr>
            <a:noFill/>
            <a:ln w="25400">
              <a:noFill/>
            </a:ln>
          </c:spPr>
        </c:title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221635328"/>
        <c:crosses val="autoZero"/>
        <c:crossBetween val="between"/>
        <c:majorUnit val="20"/>
      </c:valAx>
      <c:dateAx>
        <c:axId val="513933696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513935232"/>
        <c:crosses val="autoZero"/>
        <c:auto val="1"/>
        <c:lblOffset val="100"/>
        <c:baseTimeUnit val="months"/>
      </c:dateAx>
      <c:valAx>
        <c:axId val="513935232"/>
        <c:scaling>
          <c:orientation val="minMax"/>
          <c:min val="11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80808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513933696"/>
        <c:crosses val="max"/>
        <c:crossBetween val="between"/>
        <c:majorUnit val="5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1604954551380001"/>
          <c:y val="2.7472472193847301E-2"/>
          <c:w val="0.59876588328110203"/>
          <c:h val="0.148351349846775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740740740741"/>
          <c:y val="6.88259109311741E-2"/>
          <c:w val="0.83796296296296202"/>
          <c:h val="0.85020242914979804"/>
        </c:manualLayout>
      </c:layout>
      <c:lineChart>
        <c:grouping val="standard"/>
        <c:varyColors val="0"/>
        <c:ser>
          <c:idx val="0"/>
          <c:order val="0"/>
          <c:tx>
            <c:strRef>
              <c:f>房地产!$AX$1:$AX$3</c:f>
              <c:strCache>
                <c:ptCount val="3"/>
                <c:pt idx="0">
                  <c:v>滞后1年新开工－销售面积（TTM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AS$24:$AS$188</c:f>
              <c:numCache>
                <c:formatCode>yy\/mm</c:formatCode>
                <c:ptCount val="165"/>
                <c:pt idx="0">
                  <c:v>39051</c:v>
                </c:pt>
                <c:pt idx="1">
                  <c:v>39082</c:v>
                </c:pt>
                <c:pt idx="2">
                  <c:v>39141</c:v>
                </c:pt>
                <c:pt idx="3">
                  <c:v>39172</c:v>
                </c:pt>
                <c:pt idx="4">
                  <c:v>39202</c:v>
                </c:pt>
                <c:pt idx="5">
                  <c:v>39233</c:v>
                </c:pt>
                <c:pt idx="6">
                  <c:v>39263</c:v>
                </c:pt>
                <c:pt idx="7">
                  <c:v>39294</c:v>
                </c:pt>
                <c:pt idx="8">
                  <c:v>39325</c:v>
                </c:pt>
                <c:pt idx="9">
                  <c:v>39355</c:v>
                </c:pt>
                <c:pt idx="10">
                  <c:v>39386</c:v>
                </c:pt>
                <c:pt idx="11">
                  <c:v>39416</c:v>
                </c:pt>
                <c:pt idx="12">
                  <c:v>39447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813</c:v>
                </c:pt>
                <c:pt idx="24">
                  <c:v>39872</c:v>
                </c:pt>
                <c:pt idx="25">
                  <c:v>39903</c:v>
                </c:pt>
                <c:pt idx="26">
                  <c:v>39933</c:v>
                </c:pt>
                <c:pt idx="27">
                  <c:v>39964</c:v>
                </c:pt>
                <c:pt idx="28">
                  <c:v>39994</c:v>
                </c:pt>
                <c:pt idx="29">
                  <c:v>40025</c:v>
                </c:pt>
                <c:pt idx="30">
                  <c:v>40056</c:v>
                </c:pt>
                <c:pt idx="31">
                  <c:v>40086</c:v>
                </c:pt>
                <c:pt idx="32">
                  <c:v>40117</c:v>
                </c:pt>
                <c:pt idx="33">
                  <c:v>40147</c:v>
                </c:pt>
                <c:pt idx="34">
                  <c:v>40178</c:v>
                </c:pt>
                <c:pt idx="35">
                  <c:v>40237</c:v>
                </c:pt>
                <c:pt idx="36">
                  <c:v>40268</c:v>
                </c:pt>
                <c:pt idx="37">
                  <c:v>40298</c:v>
                </c:pt>
                <c:pt idx="38">
                  <c:v>40329</c:v>
                </c:pt>
                <c:pt idx="39">
                  <c:v>40359</c:v>
                </c:pt>
                <c:pt idx="40">
                  <c:v>40390</c:v>
                </c:pt>
                <c:pt idx="41">
                  <c:v>40421</c:v>
                </c:pt>
                <c:pt idx="42">
                  <c:v>40451</c:v>
                </c:pt>
                <c:pt idx="43">
                  <c:v>40482</c:v>
                </c:pt>
                <c:pt idx="44">
                  <c:v>40512</c:v>
                </c:pt>
                <c:pt idx="45">
                  <c:v>40543</c:v>
                </c:pt>
                <c:pt idx="46">
                  <c:v>40602</c:v>
                </c:pt>
                <c:pt idx="47">
                  <c:v>40633</c:v>
                </c:pt>
                <c:pt idx="48">
                  <c:v>40663</c:v>
                </c:pt>
                <c:pt idx="49">
                  <c:v>40694</c:v>
                </c:pt>
                <c:pt idx="50">
                  <c:v>40724</c:v>
                </c:pt>
                <c:pt idx="51">
                  <c:v>40755</c:v>
                </c:pt>
                <c:pt idx="52">
                  <c:v>40786</c:v>
                </c:pt>
                <c:pt idx="53">
                  <c:v>40816</c:v>
                </c:pt>
                <c:pt idx="54">
                  <c:v>40847</c:v>
                </c:pt>
                <c:pt idx="55">
                  <c:v>40877</c:v>
                </c:pt>
                <c:pt idx="56">
                  <c:v>40908</c:v>
                </c:pt>
                <c:pt idx="57">
                  <c:v>40968</c:v>
                </c:pt>
                <c:pt idx="58">
                  <c:v>40999</c:v>
                </c:pt>
                <c:pt idx="59">
                  <c:v>41029</c:v>
                </c:pt>
                <c:pt idx="60">
                  <c:v>41060</c:v>
                </c:pt>
                <c:pt idx="61">
                  <c:v>41090</c:v>
                </c:pt>
                <c:pt idx="62">
                  <c:v>41121</c:v>
                </c:pt>
                <c:pt idx="63">
                  <c:v>41152</c:v>
                </c:pt>
                <c:pt idx="64">
                  <c:v>41182</c:v>
                </c:pt>
                <c:pt idx="65">
                  <c:v>41213</c:v>
                </c:pt>
                <c:pt idx="66">
                  <c:v>41243</c:v>
                </c:pt>
                <c:pt idx="67">
                  <c:v>41274</c:v>
                </c:pt>
                <c:pt idx="68">
                  <c:v>41333</c:v>
                </c:pt>
                <c:pt idx="69">
                  <c:v>41364</c:v>
                </c:pt>
                <c:pt idx="70">
                  <c:v>41394</c:v>
                </c:pt>
                <c:pt idx="71">
                  <c:v>41425</c:v>
                </c:pt>
                <c:pt idx="72">
                  <c:v>41455</c:v>
                </c:pt>
                <c:pt idx="73">
                  <c:v>41486</c:v>
                </c:pt>
                <c:pt idx="74">
                  <c:v>41517</c:v>
                </c:pt>
                <c:pt idx="75">
                  <c:v>41547</c:v>
                </c:pt>
                <c:pt idx="76">
                  <c:v>41578</c:v>
                </c:pt>
                <c:pt idx="77">
                  <c:v>41608</c:v>
                </c:pt>
                <c:pt idx="78">
                  <c:v>41639</c:v>
                </c:pt>
                <c:pt idx="79">
                  <c:v>41698</c:v>
                </c:pt>
                <c:pt idx="80">
                  <c:v>41729</c:v>
                </c:pt>
                <c:pt idx="81">
                  <c:v>41759</c:v>
                </c:pt>
                <c:pt idx="82">
                  <c:v>41790</c:v>
                </c:pt>
                <c:pt idx="83">
                  <c:v>41820</c:v>
                </c:pt>
                <c:pt idx="84">
                  <c:v>41851</c:v>
                </c:pt>
                <c:pt idx="85">
                  <c:v>41882</c:v>
                </c:pt>
                <c:pt idx="86">
                  <c:v>41912</c:v>
                </c:pt>
                <c:pt idx="87">
                  <c:v>41943</c:v>
                </c:pt>
                <c:pt idx="88">
                  <c:v>41973</c:v>
                </c:pt>
                <c:pt idx="89">
                  <c:v>42004</c:v>
                </c:pt>
                <c:pt idx="90">
                  <c:v>42063</c:v>
                </c:pt>
                <c:pt idx="91">
                  <c:v>42094</c:v>
                </c:pt>
                <c:pt idx="92">
                  <c:v>42124</c:v>
                </c:pt>
                <c:pt idx="93">
                  <c:v>42155</c:v>
                </c:pt>
                <c:pt idx="94">
                  <c:v>42185</c:v>
                </c:pt>
                <c:pt idx="95">
                  <c:v>42216</c:v>
                </c:pt>
                <c:pt idx="96">
                  <c:v>42247</c:v>
                </c:pt>
                <c:pt idx="97">
                  <c:v>42277</c:v>
                </c:pt>
                <c:pt idx="98">
                  <c:v>42308</c:v>
                </c:pt>
                <c:pt idx="99">
                  <c:v>42338</c:v>
                </c:pt>
                <c:pt idx="100">
                  <c:v>42369</c:v>
                </c:pt>
                <c:pt idx="101">
                  <c:v>42429</c:v>
                </c:pt>
                <c:pt idx="102">
                  <c:v>42460</c:v>
                </c:pt>
                <c:pt idx="103">
                  <c:v>42490</c:v>
                </c:pt>
                <c:pt idx="104">
                  <c:v>42521</c:v>
                </c:pt>
                <c:pt idx="105">
                  <c:v>42551</c:v>
                </c:pt>
                <c:pt idx="106">
                  <c:v>42582</c:v>
                </c:pt>
                <c:pt idx="107">
                  <c:v>42613</c:v>
                </c:pt>
                <c:pt idx="108">
                  <c:v>42643</c:v>
                </c:pt>
                <c:pt idx="109">
                  <c:v>42674</c:v>
                </c:pt>
                <c:pt idx="110">
                  <c:v>42704</c:v>
                </c:pt>
                <c:pt idx="111">
                  <c:v>42735</c:v>
                </c:pt>
                <c:pt idx="112">
                  <c:v>42794</c:v>
                </c:pt>
                <c:pt idx="113">
                  <c:v>42825</c:v>
                </c:pt>
                <c:pt idx="114">
                  <c:v>42855</c:v>
                </c:pt>
                <c:pt idx="115">
                  <c:v>42886</c:v>
                </c:pt>
                <c:pt idx="116">
                  <c:v>42916</c:v>
                </c:pt>
                <c:pt idx="117">
                  <c:v>42947</c:v>
                </c:pt>
                <c:pt idx="118">
                  <c:v>42978</c:v>
                </c:pt>
                <c:pt idx="119">
                  <c:v>43008</c:v>
                </c:pt>
                <c:pt idx="120">
                  <c:v>43039</c:v>
                </c:pt>
                <c:pt idx="121">
                  <c:v>43069</c:v>
                </c:pt>
                <c:pt idx="122">
                  <c:v>43100</c:v>
                </c:pt>
                <c:pt idx="123">
                  <c:v>43159</c:v>
                </c:pt>
                <c:pt idx="124">
                  <c:v>43190</c:v>
                </c:pt>
                <c:pt idx="125">
                  <c:v>43220</c:v>
                </c:pt>
                <c:pt idx="126">
                  <c:v>43251</c:v>
                </c:pt>
                <c:pt idx="127">
                  <c:v>43281</c:v>
                </c:pt>
                <c:pt idx="128">
                  <c:v>43312</c:v>
                </c:pt>
                <c:pt idx="129">
                  <c:v>43343</c:v>
                </c:pt>
                <c:pt idx="130">
                  <c:v>43373</c:v>
                </c:pt>
                <c:pt idx="131">
                  <c:v>43404</c:v>
                </c:pt>
                <c:pt idx="132">
                  <c:v>43434</c:v>
                </c:pt>
                <c:pt idx="133">
                  <c:v>43465</c:v>
                </c:pt>
                <c:pt idx="134">
                  <c:v>43524</c:v>
                </c:pt>
                <c:pt idx="135">
                  <c:v>43555</c:v>
                </c:pt>
                <c:pt idx="136">
                  <c:v>43585</c:v>
                </c:pt>
                <c:pt idx="137">
                  <c:v>43616</c:v>
                </c:pt>
                <c:pt idx="138">
                  <c:v>43646</c:v>
                </c:pt>
                <c:pt idx="139">
                  <c:v>43677</c:v>
                </c:pt>
                <c:pt idx="140">
                  <c:v>43708</c:v>
                </c:pt>
                <c:pt idx="141">
                  <c:v>43738</c:v>
                </c:pt>
                <c:pt idx="142">
                  <c:v>43769</c:v>
                </c:pt>
                <c:pt idx="143">
                  <c:v>43799</c:v>
                </c:pt>
                <c:pt idx="144">
                  <c:v>43830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55</c:v>
                </c:pt>
                <c:pt idx="157">
                  <c:v>44286</c:v>
                </c:pt>
                <c:pt idx="158">
                  <c:v>44316</c:v>
                </c:pt>
                <c:pt idx="159">
                  <c:v>44347</c:v>
                </c:pt>
                <c:pt idx="160">
                  <c:v>44377</c:v>
                </c:pt>
                <c:pt idx="161">
                  <c:v>44408</c:v>
                </c:pt>
                <c:pt idx="162">
                  <c:v>44439</c:v>
                </c:pt>
                <c:pt idx="163">
                  <c:v>44469</c:v>
                </c:pt>
                <c:pt idx="164">
                  <c:v>44500</c:v>
                </c:pt>
              </c:numCache>
            </c:numRef>
          </c:cat>
          <c:val>
            <c:numRef>
              <c:f>房地产!$AX$24:$AX$188</c:f>
              <c:numCache>
                <c:formatCode>0.00_ </c:formatCode>
                <c:ptCount val="165"/>
                <c:pt idx="1">
                  <c:v>6207.3700000000026</c:v>
                </c:pt>
                <c:pt idx="2">
                  <c:v>8298.93</c:v>
                </c:pt>
                <c:pt idx="3">
                  <c:v>8184.6299999999901</c:v>
                </c:pt>
                <c:pt idx="4">
                  <c:v>8315.0199999999895</c:v>
                </c:pt>
                <c:pt idx="5">
                  <c:v>8376.8199999999924</c:v>
                </c:pt>
                <c:pt idx="6">
                  <c:v>8009.2099999999919</c:v>
                </c:pt>
                <c:pt idx="7">
                  <c:v>5825.4800000000105</c:v>
                </c:pt>
                <c:pt idx="8">
                  <c:v>4045.1800000000076</c:v>
                </c:pt>
                <c:pt idx="9">
                  <c:v>3110.9499999999971</c:v>
                </c:pt>
                <c:pt idx="10">
                  <c:v>2589.5400000000081</c:v>
                </c:pt>
                <c:pt idx="11">
                  <c:v>2086.7200000000012</c:v>
                </c:pt>
                <c:pt idx="12">
                  <c:v>1898.1100000000006</c:v>
                </c:pt>
                <c:pt idx="13">
                  <c:v>2474.9300000000076</c:v>
                </c:pt>
                <c:pt idx="14">
                  <c:v>3877.6300000000047</c:v>
                </c:pt>
                <c:pt idx="15">
                  <c:v>6168.5599999999977</c:v>
                </c:pt>
                <c:pt idx="16">
                  <c:v>8676.5100000000093</c:v>
                </c:pt>
                <c:pt idx="17">
                  <c:v>10896.979999999996</c:v>
                </c:pt>
                <c:pt idx="18">
                  <c:v>14563.470000000001</c:v>
                </c:pt>
                <c:pt idx="19">
                  <c:v>18410.079999999987</c:v>
                </c:pt>
                <c:pt idx="20">
                  <c:v>20789.539999999994</c:v>
                </c:pt>
                <c:pt idx="21">
                  <c:v>24285.910000000003</c:v>
                </c:pt>
                <c:pt idx="22">
                  <c:v>27793.87000000001</c:v>
                </c:pt>
                <c:pt idx="23">
                  <c:v>29431.699999999997</c:v>
                </c:pt>
                <c:pt idx="24">
                  <c:v>32156.979999999996</c:v>
                </c:pt>
                <c:pt idx="25">
                  <c:v>33499.650000000009</c:v>
                </c:pt>
                <c:pt idx="26">
                  <c:v>32388.049999999988</c:v>
                </c:pt>
                <c:pt idx="27">
                  <c:v>31436.03</c:v>
                </c:pt>
                <c:pt idx="28">
                  <c:v>29796.550000000003</c:v>
                </c:pt>
                <c:pt idx="29">
                  <c:v>26083.00999999998</c:v>
                </c:pt>
                <c:pt idx="30">
                  <c:v>22384.200000000012</c:v>
                </c:pt>
                <c:pt idx="31">
                  <c:v>18174.720000000016</c:v>
                </c:pt>
                <c:pt idx="32">
                  <c:v>13164.889999999985</c:v>
                </c:pt>
                <c:pt idx="33">
                  <c:v>7730.8699999999953</c:v>
                </c:pt>
                <c:pt idx="34">
                  <c:v>7798.3699999999953</c:v>
                </c:pt>
                <c:pt idx="35">
                  <c:v>3893.7200000000012</c:v>
                </c:pt>
                <c:pt idx="36">
                  <c:v>-142.81000000001222</c:v>
                </c:pt>
                <c:pt idx="37">
                  <c:v>-3121.5499999999884</c:v>
                </c:pt>
                <c:pt idx="38">
                  <c:v>-4620.1300000000047</c:v>
                </c:pt>
                <c:pt idx="39">
                  <c:v>-2996.9000000000087</c:v>
                </c:pt>
                <c:pt idx="40">
                  <c:v>-1795.5200000000041</c:v>
                </c:pt>
                <c:pt idx="41">
                  <c:v>568.36999999999534</c:v>
                </c:pt>
                <c:pt idx="42">
                  <c:v>2721.3999999999796</c:v>
                </c:pt>
                <c:pt idx="43">
                  <c:v>4340.8799999999901</c:v>
                </c:pt>
                <c:pt idx="44">
                  <c:v>13744.389999999956</c:v>
                </c:pt>
                <c:pt idx="45">
                  <c:v>11657.400000000009</c:v>
                </c:pt>
                <c:pt idx="46">
                  <c:v>14785.550000000017</c:v>
                </c:pt>
                <c:pt idx="47">
                  <c:v>21581.770000000019</c:v>
                </c:pt>
                <c:pt idx="48">
                  <c:v>28021.700000000012</c:v>
                </c:pt>
                <c:pt idx="49">
                  <c:v>34725.630000000005</c:v>
                </c:pt>
                <c:pt idx="50">
                  <c:v>39120.090000000026</c:v>
                </c:pt>
                <c:pt idx="51">
                  <c:v>42642.430000000022</c:v>
                </c:pt>
                <c:pt idx="52">
                  <c:v>46248.090000000026</c:v>
                </c:pt>
                <c:pt idx="53">
                  <c:v>49736.389999999985</c:v>
                </c:pt>
                <c:pt idx="54">
                  <c:v>54814.679999999993</c:v>
                </c:pt>
                <c:pt idx="55">
                  <c:v>52161.140000000014</c:v>
                </c:pt>
                <c:pt idx="56">
                  <c:v>54280.119999999995</c:v>
                </c:pt>
                <c:pt idx="57">
                  <c:v>59587.386199999994</c:v>
                </c:pt>
                <c:pt idx="58">
                  <c:v>64237.588200000027</c:v>
                </c:pt>
                <c:pt idx="59">
                  <c:v>68770.076100000006</c:v>
                </c:pt>
                <c:pt idx="60">
                  <c:v>73014.825999999986</c:v>
                </c:pt>
                <c:pt idx="61">
                  <c:v>77726.722799999989</c:v>
                </c:pt>
                <c:pt idx="62">
                  <c:v>80709.89899999999</c:v>
                </c:pt>
                <c:pt idx="63">
                  <c:v>83752.688499999989</c:v>
                </c:pt>
                <c:pt idx="64">
                  <c:v>85461.150599999994</c:v>
                </c:pt>
                <c:pt idx="65">
                  <c:v>83796.031199999998</c:v>
                </c:pt>
                <c:pt idx="66">
                  <c:v>81990.763600000006</c:v>
                </c:pt>
                <c:pt idx="67">
                  <c:v>79933.221799999999</c:v>
                </c:pt>
                <c:pt idx="68">
                  <c:v>77432.094499999992</c:v>
                </c:pt>
                <c:pt idx="69">
                  <c:v>74378.234299999996</c:v>
                </c:pt>
                <c:pt idx="70">
                  <c:v>69361.650499999974</c:v>
                </c:pt>
                <c:pt idx="71">
                  <c:v>66408.686200000011</c:v>
                </c:pt>
                <c:pt idx="72">
                  <c:v>61401.3505</c:v>
                </c:pt>
                <c:pt idx="73">
                  <c:v>56128.55780000001</c:v>
                </c:pt>
                <c:pt idx="74">
                  <c:v>57565.902799999982</c:v>
                </c:pt>
                <c:pt idx="75">
                  <c:v>51231.066900000005</c:v>
                </c:pt>
                <c:pt idx="76">
                  <c:v>49175.178800000023</c:v>
                </c:pt>
                <c:pt idx="77">
                  <c:v>48292.877100000012</c:v>
                </c:pt>
                <c:pt idx="78">
                  <c:v>46783.024699999994</c:v>
                </c:pt>
                <c:pt idx="79">
                  <c:v>49740.915399999983</c:v>
                </c:pt>
                <c:pt idx="80">
                  <c:v>46496.50469999999</c:v>
                </c:pt>
                <c:pt idx="81">
                  <c:v>49872.377800000002</c:v>
                </c:pt>
                <c:pt idx="82">
                  <c:v>50585.540100000013</c:v>
                </c:pt>
                <c:pt idx="83">
                  <c:v>53372.540300000022</c:v>
                </c:pt>
                <c:pt idx="84">
                  <c:v>60169.894599999971</c:v>
                </c:pt>
                <c:pt idx="85">
                  <c:v>57537.308300000019</c:v>
                </c:pt>
                <c:pt idx="86">
                  <c:v>63919.636800000007</c:v>
                </c:pt>
                <c:pt idx="87">
                  <c:v>63703.000900000043</c:v>
                </c:pt>
                <c:pt idx="88">
                  <c:v>74514.718200000018</c:v>
                </c:pt>
                <c:pt idx="89">
                  <c:v>80559.300700000007</c:v>
                </c:pt>
                <c:pt idx="90">
                  <c:v>75953.015600000013</c:v>
                </c:pt>
                <c:pt idx="91">
                  <c:v>72632.750499999995</c:v>
                </c:pt>
                <c:pt idx="92">
                  <c:v>69612.422099999996</c:v>
                </c:pt>
                <c:pt idx="93">
                  <c:v>66931.702100000024</c:v>
                </c:pt>
                <c:pt idx="94">
                  <c:v>62885.543499999985</c:v>
                </c:pt>
                <c:pt idx="95">
                  <c:v>62718.510600000009</c:v>
                </c:pt>
                <c:pt idx="96">
                  <c:v>62413.044699999984</c:v>
                </c:pt>
                <c:pt idx="97">
                  <c:v>61294.282699999996</c:v>
                </c:pt>
                <c:pt idx="98">
                  <c:v>65541.002599999978</c:v>
                </c:pt>
                <c:pt idx="99">
                  <c:v>56673.916800000021</c:v>
                </c:pt>
                <c:pt idx="100">
                  <c:v>51097.526599999997</c:v>
                </c:pt>
                <c:pt idx="101">
                  <c:v>45677.376599999989</c:v>
                </c:pt>
                <c:pt idx="102">
                  <c:v>39686.720900000015</c:v>
                </c:pt>
                <c:pt idx="103">
                  <c:v>33991.62069999997</c:v>
                </c:pt>
                <c:pt idx="104">
                  <c:v>29531.978199999983</c:v>
                </c:pt>
                <c:pt idx="105">
                  <c:v>24411.708599999954</c:v>
                </c:pt>
                <c:pt idx="106">
                  <c:v>18750.648499999981</c:v>
                </c:pt>
                <c:pt idx="107">
                  <c:v>14122.041700000002</c:v>
                </c:pt>
                <c:pt idx="108">
                  <c:v>12224.588500000013</c:v>
                </c:pt>
                <c:pt idx="109">
                  <c:v>5082.2092999999586</c:v>
                </c:pt>
                <c:pt idx="110">
                  <c:v>383.96830000003683</c:v>
                </c:pt>
                <c:pt idx="111">
                  <c:v>-2894.8536000000022</c:v>
                </c:pt>
                <c:pt idx="112">
                  <c:v>-3837.9467999999761</c:v>
                </c:pt>
                <c:pt idx="113">
                  <c:v>-3072.6957999999868</c:v>
                </c:pt>
                <c:pt idx="114">
                  <c:v>-868.41779999999562</c:v>
                </c:pt>
                <c:pt idx="115">
                  <c:v>-544.2841999999946</c:v>
                </c:pt>
                <c:pt idx="116">
                  <c:v>-3195.9119000000064</c:v>
                </c:pt>
                <c:pt idx="117">
                  <c:v>-2272.028399999981</c:v>
                </c:pt>
                <c:pt idx="118">
                  <c:v>-2331.3570999999938</c:v>
                </c:pt>
                <c:pt idx="119">
                  <c:v>-5875.4753999999957</c:v>
                </c:pt>
                <c:pt idx="120">
                  <c:v>-2520.9180999999517</c:v>
                </c:pt>
                <c:pt idx="121">
                  <c:v>-2898.8620000000519</c:v>
                </c:pt>
                <c:pt idx="122">
                  <c:v>-2479.687099999981</c:v>
                </c:pt>
                <c:pt idx="123">
                  <c:v>15200.7978</c:v>
                </c:pt>
                <c:pt idx="124">
                  <c:v>13901.555600000051</c:v>
                </c:pt>
                <c:pt idx="125">
                  <c:v>15805.879700000049</c:v>
                </c:pt>
                <c:pt idx="126">
                  <c:v>23955.608600000007</c:v>
                </c:pt>
                <c:pt idx="127">
                  <c:v>14154.543299999961</c:v>
                </c:pt>
                <c:pt idx="128">
                  <c:v>14232.409599999984</c:v>
                </c:pt>
                <c:pt idx="129">
                  <c:v>19430.369100000011</c:v>
                </c:pt>
                <c:pt idx="130">
                  <c:v>16213.104599999962</c:v>
                </c:pt>
                <c:pt idx="131">
                  <c:v>21346.94259999998</c:v>
                </c:pt>
                <c:pt idx="132">
                  <c:v>30049.840800000005</c:v>
                </c:pt>
                <c:pt idx="133">
                  <c:v>22139.946199999977</c:v>
                </c:pt>
                <c:pt idx="134">
                  <c:v>38628.424400000018</c:v>
                </c:pt>
                <c:pt idx="135">
                  <c:v>40591.167800000025</c:v>
                </c:pt>
                <c:pt idx="136">
                  <c:v>52154.226200000034</c:v>
                </c:pt>
                <c:pt idx="137">
                  <c:v>55880.702900000004</c:v>
                </c:pt>
                <c:pt idx="138">
                  <c:v>51984.302100000001</c:v>
                </c:pt>
                <c:pt idx="139">
                  <c:v>59079.162799999962</c:v>
                </c:pt>
                <c:pt idx="140">
                  <c:v>61894.676999999996</c:v>
                </c:pt>
                <c:pt idx="141">
                  <c:v>63640.69319999998</c:v>
                </c:pt>
                <c:pt idx="142">
                  <c:v>76091.114699999976</c:v>
                </c:pt>
                <c:pt idx="143">
                  <c:v>75606.415700000012</c:v>
                </c:pt>
                <c:pt idx="144">
                  <c:v>71726.333199999965</c:v>
                </c:pt>
                <c:pt idx="145">
                  <c:v>78167.744999999966</c:v>
                </c:pt>
                <c:pt idx="146">
                  <c:v>78916.849399999948</c:v>
                </c:pt>
                <c:pt idx="147">
                  <c:v>89288.934699999998</c:v>
                </c:pt>
                <c:pt idx="148">
                  <c:v>88799.214999999997</c:v>
                </c:pt>
                <c:pt idx="149">
                  <c:v>82068.724199999968</c:v>
                </c:pt>
                <c:pt idx="150">
                  <c:v>86455.083099999989</c:v>
                </c:pt>
                <c:pt idx="151">
                  <c:v>89429.028699999995</c:v>
                </c:pt>
                <c:pt idx="152">
                  <c:v>85916.170699999988</c:v>
                </c:pt>
                <c:pt idx="153">
                  <c:v>93859.78290000002</c:v>
                </c:pt>
                <c:pt idx="154">
                  <c:v>76349.927800000005</c:v>
                </c:pt>
                <c:pt idx="155">
                  <c:v>62520.250100000005</c:v>
                </c:pt>
                <c:pt idx="156">
                  <c:v>56892.084300000017</c:v>
                </c:pt>
                <c:pt idx="157">
                  <c:v>53512.557199999981</c:v>
                </c:pt>
                <c:pt idx="158">
                  <c:v>62193.867500000022</c:v>
                </c:pt>
                <c:pt idx="159">
                  <c:v>62631.061399999948</c:v>
                </c:pt>
                <c:pt idx="160">
                  <c:v>55701.864500000025</c:v>
                </c:pt>
                <c:pt idx="161">
                  <c:v>60875.153800000029</c:v>
                </c:pt>
                <c:pt idx="162">
                  <c:v>65252.348500000022</c:v>
                </c:pt>
                <c:pt idx="163">
                  <c:v>67460.274900000019</c:v>
                </c:pt>
                <c:pt idx="164">
                  <c:v>81392.4155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7A-4049-B49A-4A28BE44DE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3947520"/>
        <c:axId val="513949056"/>
      </c:lineChart>
      <c:dateAx>
        <c:axId val="513947520"/>
        <c:scaling>
          <c:orientation val="minMax"/>
        </c:scaling>
        <c:delete val="0"/>
        <c:axPos val="b"/>
        <c:numFmt formatCode="yy\/mm" sourceLinked="0"/>
        <c:majorTickMark val="in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13949056"/>
        <c:crosses val="autoZero"/>
        <c:auto val="1"/>
        <c:lblOffset val="100"/>
        <c:baseTimeUnit val="months"/>
        <c:majorUnit val="6"/>
        <c:majorTimeUnit val="months"/>
        <c:minorUnit val="6"/>
        <c:minorTimeUnit val="days"/>
      </c:dateAx>
      <c:valAx>
        <c:axId val="513949056"/>
        <c:scaling>
          <c:orientation val="minMax"/>
        </c:scaling>
        <c:delete val="0"/>
        <c:axPos val="l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800" b="0" i="0" u="none" strike="noStrike" kern="1200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  <a:cs typeface="楷体_GB2312" panose="02010609030101010101" charset="-122"/>
                  </a:defRPr>
                </a:pPr>
                <a:r>
                  <a:rPr lang="zh-CN" altLang="en-US"/>
                  <a:t>万平米</a:t>
                </a:r>
              </a:p>
            </c:rich>
          </c:tx>
          <c:layout>
            <c:manualLayout>
              <c:xMode val="edge"/>
              <c:yMode val="edge"/>
              <c:x val="0.122685428210363"/>
              <c:y val="3.2388663967611302E-2"/>
            </c:manualLayout>
          </c:layout>
          <c:overlay val="0"/>
          <c:spPr>
            <a:noFill/>
            <a:ln w="25400">
              <a:noFill/>
            </a:ln>
          </c:spPr>
        </c:title>
        <c:numFmt formatCode="#,##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13947520"/>
        <c:crosses val="autoZero"/>
        <c:crossBetween val="midCat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9444459096242001"/>
          <c:y val="6.5933933265233502E-2"/>
          <c:w val="0.70061781188046401"/>
          <c:h val="8.2417416581541697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5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794300629613195E-2"/>
          <c:y val="6.25E-2"/>
          <c:w val="0.90765288440602898"/>
          <c:h val="0.77678571428571597"/>
        </c:manualLayout>
      </c:layout>
      <c:lineChart>
        <c:grouping val="standard"/>
        <c:varyColors val="0"/>
        <c:ser>
          <c:idx val="2"/>
          <c:order val="0"/>
          <c:tx>
            <c:strRef>
              <c:f>房地产!$EW$1:$EW$4</c:f>
              <c:strCache>
                <c:ptCount val="4"/>
                <c:pt idx="0">
                  <c:v>房地产上市公司：存货/营业成本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ET$5:$ET$99</c:f>
              <c:numCache>
                <c:formatCode>m/d/yyyy</c:formatCode>
                <c:ptCount val="95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</c:numCache>
            </c:numRef>
          </c:cat>
          <c:val>
            <c:numRef>
              <c:f>房地产!$EW$5:$EW$99</c:f>
              <c:numCache>
                <c:formatCode>0.0</c:formatCode>
                <c:ptCount val="95"/>
                <c:pt idx="0">
                  <c:v>9.7997392809603578</c:v>
                </c:pt>
                <c:pt idx="1">
                  <c:v>4.4462383777053356</c:v>
                </c:pt>
                <c:pt idx="2">
                  <c:v>3.1261525976952678</c:v>
                </c:pt>
                <c:pt idx="3">
                  <c:v>1.7289062425501036</c:v>
                </c:pt>
                <c:pt idx="4">
                  <c:v>9.9638631985538897</c:v>
                </c:pt>
                <c:pt idx="5">
                  <c:v>4.4698761466147179</c:v>
                </c:pt>
                <c:pt idx="6">
                  <c:v>3.2877597401217464</c:v>
                </c:pt>
                <c:pt idx="7">
                  <c:v>2.1280868659732275</c:v>
                </c:pt>
                <c:pt idx="8">
                  <c:v>10.606684869474488</c:v>
                </c:pt>
                <c:pt idx="9">
                  <c:v>5.0177318957232275</c:v>
                </c:pt>
                <c:pt idx="10">
                  <c:v>3.8761424961892881</c:v>
                </c:pt>
                <c:pt idx="11">
                  <c:v>2.492494519440529</c:v>
                </c:pt>
                <c:pt idx="12">
                  <c:v>12.270248090354531</c:v>
                </c:pt>
                <c:pt idx="13">
                  <c:v>5.6181508748649529</c:v>
                </c:pt>
                <c:pt idx="14">
                  <c:v>4.4880457667377183</c:v>
                </c:pt>
                <c:pt idx="15">
                  <c:v>2.7864928235871251</c:v>
                </c:pt>
                <c:pt idx="16">
                  <c:v>16.755399130796643</c:v>
                </c:pt>
                <c:pt idx="17">
                  <c:v>7.9304444269899923</c:v>
                </c:pt>
                <c:pt idx="18">
                  <c:v>5.8620575948934599</c:v>
                </c:pt>
                <c:pt idx="19">
                  <c:v>3.6043021133354189</c:v>
                </c:pt>
                <c:pt idx="20">
                  <c:v>22.129489990119275</c:v>
                </c:pt>
                <c:pt idx="21">
                  <c:v>8.0067061441216545</c:v>
                </c:pt>
                <c:pt idx="22">
                  <c:v>5.6527807774732057</c:v>
                </c:pt>
                <c:pt idx="23">
                  <c:v>3.3011994947402048</c:v>
                </c:pt>
                <c:pt idx="24">
                  <c:v>17.125644664414086</c:v>
                </c:pt>
                <c:pt idx="25">
                  <c:v>8.3799419187110225</c:v>
                </c:pt>
                <c:pt idx="26">
                  <c:v>6.0976906707496461</c:v>
                </c:pt>
                <c:pt idx="27">
                  <c:v>3.6284886304869897</c:v>
                </c:pt>
                <c:pt idx="28">
                  <c:v>24.795176862254262</c:v>
                </c:pt>
                <c:pt idx="29">
                  <c:v>11.366698148186282</c:v>
                </c:pt>
                <c:pt idx="30">
                  <c:v>7.9741843091810516</c:v>
                </c:pt>
                <c:pt idx="31">
                  <c:v>4.531788969770866</c:v>
                </c:pt>
                <c:pt idx="32">
                  <c:v>31.245070564954023</c:v>
                </c:pt>
                <c:pt idx="33">
                  <c:v>11.871290959374964</c:v>
                </c:pt>
                <c:pt idx="34">
                  <c:v>7.995475485296911</c:v>
                </c:pt>
                <c:pt idx="35">
                  <c:v>4.2242833763543253</c:v>
                </c:pt>
                <c:pt idx="36">
                  <c:v>27.031816914686868</c:v>
                </c:pt>
                <c:pt idx="37">
                  <c:v>10.099923366371216</c:v>
                </c:pt>
                <c:pt idx="38">
                  <c:v>7.1483212528295201</c:v>
                </c:pt>
                <c:pt idx="39">
                  <c:v>3.8667228307154802</c:v>
                </c:pt>
                <c:pt idx="40">
                  <c:v>28.493759974487336</c:v>
                </c:pt>
                <c:pt idx="41">
                  <c:v>11.126303832784505</c:v>
                </c:pt>
                <c:pt idx="42">
                  <c:v>7.4971906016789429</c:v>
                </c:pt>
                <c:pt idx="43">
                  <c:v>3.900183567315278</c:v>
                </c:pt>
                <c:pt idx="44">
                  <c:v>34.287114403828106</c:v>
                </c:pt>
                <c:pt idx="45">
                  <c:v>9.5984077944294111</c:v>
                </c:pt>
                <c:pt idx="46">
                  <c:v>6.3444928829945804</c:v>
                </c:pt>
                <c:pt idx="47">
                  <c:v>3.5398273602488168</c:v>
                </c:pt>
                <c:pt idx="48">
                  <c:v>20.240140000472309</c:v>
                </c:pt>
                <c:pt idx="49">
                  <c:v>7.7028985936710432</c:v>
                </c:pt>
                <c:pt idx="50">
                  <c:v>5.2599928700513283</c:v>
                </c:pt>
                <c:pt idx="51">
                  <c:v>3.0511049695232515</c:v>
                </c:pt>
                <c:pt idx="52">
                  <c:v>20.705196812484079</c:v>
                </c:pt>
                <c:pt idx="53">
                  <c:v>8.761174510431939</c:v>
                </c:pt>
                <c:pt idx="54">
                  <c:v>6.2468251352415507</c:v>
                </c:pt>
                <c:pt idx="55">
                  <c:v>3.6869215581007273</c:v>
                </c:pt>
                <c:pt idx="56">
                  <c:v>22.867399717418355</c:v>
                </c:pt>
                <c:pt idx="57" formatCode="0">
                  <c:v>9.3561762500263459</c:v>
                </c:pt>
                <c:pt idx="58" formatCode="0">
                  <c:v>6.4273753633453525</c:v>
                </c:pt>
                <c:pt idx="59" formatCode="0">
                  <c:v>3.8209940216051477</c:v>
                </c:pt>
                <c:pt idx="60" formatCode="0">
                  <c:v>22.32073774866965</c:v>
                </c:pt>
                <c:pt idx="61" formatCode="0">
                  <c:v>9.1363433964607594</c:v>
                </c:pt>
                <c:pt idx="62" formatCode="0">
                  <c:v>6.3383681674230514</c:v>
                </c:pt>
                <c:pt idx="63" formatCode="0">
                  <c:v>3.7434766594263187</c:v>
                </c:pt>
                <c:pt idx="64" formatCode="0">
                  <c:v>25.87993952331674</c:v>
                </c:pt>
                <c:pt idx="65" formatCode="###,###,###,###,##0.00">
                  <c:v>9.6302087282343116</c:v>
                </c:pt>
                <c:pt idx="66" formatCode="###,###,###,###,##0.00">
                  <c:v>6.2784472327810184</c:v>
                </c:pt>
                <c:pt idx="67" formatCode="###,###,###,###,##0.00">
                  <c:v>3.5353905868530857</c:v>
                </c:pt>
                <c:pt idx="68" formatCode="###,###,###,###,##0.00">
                  <c:v>19.890547208941417</c:v>
                </c:pt>
                <c:pt idx="69" formatCode="###,###,###,###,##0.00">
                  <c:v>7.4972077264188686</c:v>
                </c:pt>
                <c:pt idx="70" formatCode="###,###,###,###,##0.00">
                  <c:v>5.009795979650166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98B9-48F9-B645-A941BB0E6B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1725440"/>
        <c:axId val="221726976"/>
      </c:lineChart>
      <c:dateAx>
        <c:axId val="221725440"/>
        <c:scaling>
          <c:orientation val="minMax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21726976"/>
        <c:crosses val="autoZero"/>
        <c:auto val="1"/>
        <c:lblOffset val="100"/>
        <c:baseTimeUnit val="months"/>
        <c:majorUnit val="1"/>
        <c:majorTimeUnit val="years"/>
        <c:minorUnit val="1"/>
        <c:minorTimeUnit val="days"/>
      </c:dateAx>
      <c:valAx>
        <c:axId val="221726976"/>
        <c:scaling>
          <c:orientation val="minMax"/>
          <c:min val="1.5"/>
        </c:scaling>
        <c:delete val="0"/>
        <c:axPos val="l"/>
        <c:numFmt formatCode="0.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21725440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66666792253503"/>
          <c:y val="3.8461461071386198E-2"/>
          <c:w val="0.66358074693524105"/>
          <c:h val="9.8900899897850197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Times New Roman" panose="02020603050405020304" pitchFamily="12"/>
          <a:ea typeface="Times New Roman" panose="02020603050405020304" pitchFamily="12"/>
          <a:cs typeface="Times New Roman" panose="02020603050405020304" pitchFamily="1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648148148148195E-2"/>
          <c:y val="6.0728744939271301E-2"/>
          <c:w val="0.88194444444444497"/>
          <c:h val="0.76518218623481804"/>
        </c:manualLayout>
      </c:layout>
      <c:lineChart>
        <c:grouping val="standard"/>
        <c:varyColors val="0"/>
        <c:ser>
          <c:idx val="0"/>
          <c:order val="0"/>
          <c:tx>
            <c:strRef>
              <c:f>房地产!$EQ$1</c:f>
              <c:strCache>
                <c:ptCount val="1"/>
                <c:pt idx="0">
                  <c:v>短期借款/净资产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EM$5:$EM$173</c:f>
              <c:numCache>
                <c:formatCode>m/d/yyyy</c:formatCode>
                <c:ptCount val="169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</c:numCache>
            </c:numRef>
          </c:cat>
          <c:val>
            <c:numRef>
              <c:f>房地产!$EQ$5:$EQ$173</c:f>
              <c:numCache>
                <c:formatCode>0.00%</c:formatCode>
                <c:ptCount val="169"/>
                <c:pt idx="0">
                  <c:v>0.50257792614386232</c:v>
                </c:pt>
                <c:pt idx="1">
                  <c:v>0.49188286251039137</c:v>
                </c:pt>
                <c:pt idx="2">
                  <c:v>0.49470510861291567</c:v>
                </c:pt>
                <c:pt idx="3">
                  <c:v>0.44959088576290329</c:v>
                </c:pt>
                <c:pt idx="4">
                  <c:v>0.45077412201305239</c:v>
                </c:pt>
                <c:pt idx="5">
                  <c:v>0.45165417227853361</c:v>
                </c:pt>
                <c:pt idx="6">
                  <c:v>0.45259938521039178</c:v>
                </c:pt>
                <c:pt idx="7">
                  <c:v>0.4112379499062237</c:v>
                </c:pt>
                <c:pt idx="8">
                  <c:v>0.42132492696699347</c:v>
                </c:pt>
                <c:pt idx="9">
                  <c:v>0.41282322520649917</c:v>
                </c:pt>
                <c:pt idx="10">
                  <c:v>0.43000074912801634</c:v>
                </c:pt>
                <c:pt idx="11">
                  <c:v>0.36338780162339779</c:v>
                </c:pt>
                <c:pt idx="12">
                  <c:v>0.33236020789956877</c:v>
                </c:pt>
                <c:pt idx="13">
                  <c:v>0.3186733483819767</c:v>
                </c:pt>
                <c:pt idx="14">
                  <c:v>0.26649637894412176</c:v>
                </c:pt>
                <c:pt idx="15">
                  <c:v>0.25791239140153654</c:v>
                </c:pt>
                <c:pt idx="16">
                  <c:v>0.2618430468701054</c:v>
                </c:pt>
                <c:pt idx="17">
                  <c:v>0.2639849967707007</c:v>
                </c:pt>
                <c:pt idx="18">
                  <c:v>0.2351133168548559</c:v>
                </c:pt>
                <c:pt idx="19">
                  <c:v>0.20272373856823847</c:v>
                </c:pt>
                <c:pt idx="20">
                  <c:v>0.20850396565398885</c:v>
                </c:pt>
                <c:pt idx="21">
                  <c:v>0.1839073236164685</c:v>
                </c:pt>
                <c:pt idx="22">
                  <c:v>0.16180575583215534</c:v>
                </c:pt>
                <c:pt idx="23">
                  <c:v>0.14191713915787171</c:v>
                </c:pt>
                <c:pt idx="24">
                  <c:v>0.15654286487521227</c:v>
                </c:pt>
                <c:pt idx="25">
                  <c:v>0.17114988627995834</c:v>
                </c:pt>
                <c:pt idx="26">
                  <c:v>0.17280190249875368</c:v>
                </c:pt>
                <c:pt idx="27">
                  <c:v>0.16646878529678813</c:v>
                </c:pt>
                <c:pt idx="28">
                  <c:v>0.16090239706823897</c:v>
                </c:pt>
                <c:pt idx="29">
                  <c:v>0.15912855323616124</c:v>
                </c:pt>
                <c:pt idx="30">
                  <c:v>0.16135796646012737</c:v>
                </c:pt>
                <c:pt idx="31">
                  <c:v>0.16306449864703826</c:v>
                </c:pt>
                <c:pt idx="32">
                  <c:v>0.17821687722578089</c:v>
                </c:pt>
                <c:pt idx="33">
                  <c:v>0.19210251107942491</c:v>
                </c:pt>
                <c:pt idx="34">
                  <c:v>0.19809024696500196</c:v>
                </c:pt>
                <c:pt idx="35">
                  <c:v>0.18104158454441821</c:v>
                </c:pt>
                <c:pt idx="36">
                  <c:v>0.19127188326049699</c:v>
                </c:pt>
                <c:pt idx="37">
                  <c:v>0.19735250082814532</c:v>
                </c:pt>
                <c:pt idx="38">
                  <c:v>0.19010612053936185</c:v>
                </c:pt>
                <c:pt idx="39">
                  <c:v>0.17101951400386869</c:v>
                </c:pt>
                <c:pt idx="40">
                  <c:v>0.18686104597544242</c:v>
                </c:pt>
                <c:pt idx="41">
                  <c:v>0.20422577002483361</c:v>
                </c:pt>
                <c:pt idx="42">
                  <c:v>0.19926649199121635</c:v>
                </c:pt>
                <c:pt idx="43">
                  <c:v>0.17350614939557404</c:v>
                </c:pt>
                <c:pt idx="44">
                  <c:v>0.18832944795013898</c:v>
                </c:pt>
                <c:pt idx="45">
                  <c:v>0.18821130274528564</c:v>
                </c:pt>
                <c:pt idx="46">
                  <c:v>0.19507547763141392</c:v>
                </c:pt>
                <c:pt idx="47">
                  <c:v>0.17826999389493042</c:v>
                </c:pt>
                <c:pt idx="48">
                  <c:v>0.15821661221967037</c:v>
                </c:pt>
                <c:pt idx="49">
                  <c:v>0.14292311222513793</c:v>
                </c:pt>
                <c:pt idx="50">
                  <c:v>0.13845576669589962</c:v>
                </c:pt>
                <c:pt idx="51">
                  <c:v>0.13561355363063762</c:v>
                </c:pt>
                <c:pt idx="52">
                  <c:v>0.14751491926410534</c:v>
                </c:pt>
                <c:pt idx="53">
                  <c:v>0.17293667317833986</c:v>
                </c:pt>
                <c:pt idx="54">
                  <c:v>0.17812667042799288</c:v>
                </c:pt>
                <c:pt idx="55">
                  <c:v>0.15347577515904792</c:v>
                </c:pt>
                <c:pt idx="56">
                  <c:v>0.14469436087467158</c:v>
                </c:pt>
                <c:pt idx="57">
                  <c:v>0.15159618243414286</c:v>
                </c:pt>
                <c:pt idx="58">
                  <c:v>0.15822701541657513</c:v>
                </c:pt>
                <c:pt idx="59">
                  <c:v>0.13527867603875993</c:v>
                </c:pt>
                <c:pt idx="60">
                  <c:v>0.14458700046684009</c:v>
                </c:pt>
                <c:pt idx="61">
                  <c:v>0.14711730923480909</c:v>
                </c:pt>
                <c:pt idx="62">
                  <c:v>0.14705683775258829</c:v>
                </c:pt>
                <c:pt idx="63">
                  <c:v>0.12580503321373127</c:v>
                </c:pt>
                <c:pt idx="64">
                  <c:v>0.13449446343378441</c:v>
                </c:pt>
                <c:pt idx="65">
                  <c:v>0.14067338276477598</c:v>
                </c:pt>
                <c:pt idx="66">
                  <c:v>0.1399281527070001</c:v>
                </c:pt>
                <c:pt idx="67">
                  <c:v>0.10978704713251999</c:v>
                </c:pt>
                <c:pt idx="68">
                  <c:v>9.445514014807857E-2</c:v>
                </c:pt>
                <c:pt idx="69">
                  <c:v>9.3300738390622417E-2</c:v>
                </c:pt>
                <c:pt idx="70">
                  <c:v>8.530181951051175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CD32-4696-A631-A7167BB253EC}"/>
            </c:ext>
          </c:extLst>
        </c:ser>
        <c:ser>
          <c:idx val="1"/>
          <c:order val="1"/>
          <c:tx>
            <c:strRef>
              <c:f>房地产!$ER$1</c:f>
              <c:strCache>
                <c:ptCount val="1"/>
                <c:pt idx="0">
                  <c:v>短期借款/总资产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EM$5:$EM$173</c:f>
              <c:numCache>
                <c:formatCode>m/d/yyyy</c:formatCode>
                <c:ptCount val="169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</c:numCache>
            </c:numRef>
          </c:cat>
          <c:val>
            <c:numRef>
              <c:f>房地产!$ER$5:$ER$173</c:f>
              <c:numCache>
                <c:formatCode>0.00%</c:formatCode>
                <c:ptCount val="169"/>
                <c:pt idx="0">
                  <c:v>0.20964662448934485</c:v>
                </c:pt>
                <c:pt idx="1">
                  <c:v>0.19988677929743964</c:v>
                </c:pt>
                <c:pt idx="2">
                  <c:v>0.19688022078431439</c:v>
                </c:pt>
                <c:pt idx="3">
                  <c:v>0.18370534140129127</c:v>
                </c:pt>
                <c:pt idx="4">
                  <c:v>0.1835077153407213</c:v>
                </c:pt>
                <c:pt idx="5">
                  <c:v>0.18176584943955537</c:v>
                </c:pt>
                <c:pt idx="6">
                  <c:v>0.18196416538033872</c:v>
                </c:pt>
                <c:pt idx="7">
                  <c:v>0.16643389194262842</c:v>
                </c:pt>
                <c:pt idx="8">
                  <c:v>0.16850465692904779</c:v>
                </c:pt>
                <c:pt idx="9">
                  <c:v>0.160016724768095</c:v>
                </c:pt>
                <c:pt idx="10">
                  <c:v>0.1542206839340407</c:v>
                </c:pt>
                <c:pt idx="11">
                  <c:v>0.13302001659262438</c:v>
                </c:pt>
                <c:pt idx="12">
                  <c:v>0.12650875744306414</c:v>
                </c:pt>
                <c:pt idx="13">
                  <c:v>0.11569110122512319</c:v>
                </c:pt>
                <c:pt idx="14">
                  <c:v>9.714136409995687E-2</c:v>
                </c:pt>
                <c:pt idx="15">
                  <c:v>9.7263614911855339E-2</c:v>
                </c:pt>
                <c:pt idx="16">
                  <c:v>9.8913579768832985E-2</c:v>
                </c:pt>
                <c:pt idx="17">
                  <c:v>9.6879037692416986E-2</c:v>
                </c:pt>
                <c:pt idx="18">
                  <c:v>8.4952886156798232E-2</c:v>
                </c:pt>
                <c:pt idx="19">
                  <c:v>7.6846521276538154E-2</c:v>
                </c:pt>
                <c:pt idx="20">
                  <c:v>7.7531130776827953E-2</c:v>
                </c:pt>
                <c:pt idx="21">
                  <c:v>6.6046415026001101E-2</c:v>
                </c:pt>
                <c:pt idx="22">
                  <c:v>5.7142223291284329E-2</c:v>
                </c:pt>
                <c:pt idx="23">
                  <c:v>4.9980482338729433E-2</c:v>
                </c:pt>
                <c:pt idx="24">
                  <c:v>5.2857343835482649E-2</c:v>
                </c:pt>
                <c:pt idx="25">
                  <c:v>5.5357103314707647E-2</c:v>
                </c:pt>
                <c:pt idx="26">
                  <c:v>5.3286530849519467E-2</c:v>
                </c:pt>
                <c:pt idx="27">
                  <c:v>5.0785288979017372E-2</c:v>
                </c:pt>
                <c:pt idx="28">
                  <c:v>4.7450255654300937E-2</c:v>
                </c:pt>
                <c:pt idx="29">
                  <c:v>4.5644058018860158E-2</c:v>
                </c:pt>
                <c:pt idx="30">
                  <c:v>4.4577336062577883E-2</c:v>
                </c:pt>
                <c:pt idx="31">
                  <c:v>4.6288966542742407E-2</c:v>
                </c:pt>
                <c:pt idx="32">
                  <c:v>4.9803634982726372E-2</c:v>
                </c:pt>
                <c:pt idx="33">
                  <c:v>5.2102292266707345E-2</c:v>
                </c:pt>
                <c:pt idx="34">
                  <c:v>5.2106571980081812E-2</c:v>
                </c:pt>
                <c:pt idx="35">
                  <c:v>4.8454596774110244E-2</c:v>
                </c:pt>
                <c:pt idx="36">
                  <c:v>4.9296912192927686E-2</c:v>
                </c:pt>
                <c:pt idx="37">
                  <c:v>4.9642604523938171E-2</c:v>
                </c:pt>
                <c:pt idx="38">
                  <c:v>4.654613713686101E-2</c:v>
                </c:pt>
                <c:pt idx="39">
                  <c:v>4.3493363661463856E-2</c:v>
                </c:pt>
                <c:pt idx="40">
                  <c:v>4.6103088826430327E-2</c:v>
                </c:pt>
                <c:pt idx="41">
                  <c:v>4.9098343873763772E-2</c:v>
                </c:pt>
                <c:pt idx="42">
                  <c:v>4.7410716054178244E-2</c:v>
                </c:pt>
                <c:pt idx="43">
                  <c:v>4.3528186146516067E-2</c:v>
                </c:pt>
                <c:pt idx="44">
                  <c:v>4.6973729048392865E-2</c:v>
                </c:pt>
                <c:pt idx="45">
                  <c:v>4.3583715483989108E-2</c:v>
                </c:pt>
                <c:pt idx="46">
                  <c:v>4.3624359214867438E-2</c:v>
                </c:pt>
                <c:pt idx="47">
                  <c:v>4.1784739659376464E-2</c:v>
                </c:pt>
                <c:pt idx="48">
                  <c:v>3.7212025229069419E-2</c:v>
                </c:pt>
                <c:pt idx="49">
                  <c:v>3.3355622423653232E-2</c:v>
                </c:pt>
                <c:pt idx="50">
                  <c:v>3.1527626181251427E-2</c:v>
                </c:pt>
                <c:pt idx="51">
                  <c:v>3.12012272978936E-2</c:v>
                </c:pt>
                <c:pt idx="52">
                  <c:v>3.3420916068049221E-2</c:v>
                </c:pt>
                <c:pt idx="53">
                  <c:v>3.750644217666993E-2</c:v>
                </c:pt>
                <c:pt idx="54">
                  <c:v>3.7370192204948124E-2</c:v>
                </c:pt>
                <c:pt idx="55">
                  <c:v>3.2681297175936042E-2</c:v>
                </c:pt>
                <c:pt idx="56">
                  <c:v>3.0306230545234531E-2</c:v>
                </c:pt>
                <c:pt idx="57">
                  <c:v>3.0808329015290837E-2</c:v>
                </c:pt>
                <c:pt idx="58">
                  <c:v>3.1601944424798016E-2</c:v>
                </c:pt>
                <c:pt idx="59">
                  <c:v>2.73103030567074E-2</c:v>
                </c:pt>
                <c:pt idx="60">
                  <c:v>2.9184175138387725E-2</c:v>
                </c:pt>
                <c:pt idx="61">
                  <c:v>2.9010081938474191E-2</c:v>
                </c:pt>
                <c:pt idx="62">
                  <c:v>2.8976989446094517E-2</c:v>
                </c:pt>
                <c:pt idx="63">
                  <c:v>2.6116404594010323E-2</c:v>
                </c:pt>
                <c:pt idx="64">
                  <c:v>2.8032187270468169E-2</c:v>
                </c:pt>
                <c:pt idx="65">
                  <c:v>2.8749293988324116E-2</c:v>
                </c:pt>
                <c:pt idx="66">
                  <c:v>2.8499675657188729E-2</c:v>
                </c:pt>
                <c:pt idx="67">
                  <c:v>2.2902407984962E-2</c:v>
                </c:pt>
                <c:pt idx="68">
                  <c:v>1.9597262435007E-2</c:v>
                </c:pt>
                <c:pt idx="69">
                  <c:v>1.938126046191679E-2</c:v>
                </c:pt>
                <c:pt idx="70">
                  <c:v>1.7878432192041292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CD32-4696-A631-A7167BB253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1769728"/>
        <c:axId val="221771264"/>
      </c:lineChart>
      <c:dateAx>
        <c:axId val="221769728"/>
        <c:scaling>
          <c:orientation val="minMax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21771264"/>
        <c:crosses val="autoZero"/>
        <c:auto val="0"/>
        <c:lblOffset val="100"/>
        <c:baseTimeUnit val="months"/>
        <c:majorUnit val="1"/>
        <c:majorTimeUnit val="years"/>
        <c:minorUnit val="3"/>
        <c:minorTimeUnit val="months"/>
      </c:dateAx>
      <c:valAx>
        <c:axId val="221771264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21769728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2654330522951099"/>
          <c:y val="2.7472472193847301E-2"/>
          <c:w val="0.71604992227430797"/>
          <c:h val="0.13736236096923601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814814814814797E-2"/>
          <c:y val="5.11065064235392E-2"/>
          <c:w val="0.88194444444444497"/>
          <c:h val="0.81865536038764397"/>
        </c:manualLayout>
      </c:layout>
      <c:lineChart>
        <c:grouping val="standard"/>
        <c:varyColors val="0"/>
        <c:ser>
          <c:idx val="0"/>
          <c:order val="0"/>
          <c:tx>
            <c:strRef>
              <c:f>房地产!$AQ$1</c:f>
              <c:strCache>
                <c:ptCount val="1"/>
                <c:pt idx="0">
                  <c:v>商品房当月平均房价:同比（%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AM$4:$AM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</c:numCache>
            </c:numRef>
          </c:cat>
          <c:val>
            <c:numRef>
              <c:f>房地产!$AQ$4:$AQ$1999</c:f>
              <c:numCache>
                <c:formatCode>###,###,###,###,##0.00</c:formatCode>
                <c:ptCount val="1996"/>
                <c:pt idx="0">
                  <c:v>-2.5299999999999998</c:v>
                </c:pt>
                <c:pt idx="1">
                  <c:v>-2.71</c:v>
                </c:pt>
                <c:pt idx="2">
                  <c:v>-1.27</c:v>
                </c:pt>
                <c:pt idx="3">
                  <c:v>-3.04</c:v>
                </c:pt>
                <c:pt idx="4">
                  <c:v>-3.74</c:v>
                </c:pt>
                <c:pt idx="5">
                  <c:v>1.6</c:v>
                </c:pt>
                <c:pt idx="6">
                  <c:v>1.02</c:v>
                </c:pt>
                <c:pt idx="7">
                  <c:v>7.63</c:v>
                </c:pt>
                <c:pt idx="8">
                  <c:v>11.12</c:v>
                </c:pt>
                <c:pt idx="9">
                  <c:v>14.51</c:v>
                </c:pt>
                <c:pt idx="10">
                  <c:v>13.95</c:v>
                </c:pt>
                <c:pt idx="11">
                  <c:v>6.7</c:v>
                </c:pt>
                <c:pt idx="12">
                  <c:v>5.86</c:v>
                </c:pt>
                <c:pt idx="13">
                  <c:v>7.5</c:v>
                </c:pt>
                <c:pt idx="14">
                  <c:v>8.1999999999999993</c:v>
                </c:pt>
                <c:pt idx="15">
                  <c:v>11.8</c:v>
                </c:pt>
                <c:pt idx="16">
                  <c:v>6.48</c:v>
                </c:pt>
                <c:pt idx="17">
                  <c:v>6.7</c:v>
                </c:pt>
                <c:pt idx="18">
                  <c:v>4</c:v>
                </c:pt>
                <c:pt idx="19">
                  <c:v>-2.91</c:v>
                </c:pt>
                <c:pt idx="20">
                  <c:v>-0.5</c:v>
                </c:pt>
                <c:pt idx="21">
                  <c:v>6.62</c:v>
                </c:pt>
                <c:pt idx="22">
                  <c:v>3.02</c:v>
                </c:pt>
                <c:pt idx="23">
                  <c:v>6.17</c:v>
                </c:pt>
                <c:pt idx="24">
                  <c:v>7.62</c:v>
                </c:pt>
                <c:pt idx="25">
                  <c:v>6.28</c:v>
                </c:pt>
                <c:pt idx="26">
                  <c:v>5.15</c:v>
                </c:pt>
                <c:pt idx="27">
                  <c:v>8.49</c:v>
                </c:pt>
                <c:pt idx="28">
                  <c:v>6.57</c:v>
                </c:pt>
                <c:pt idx="29">
                  <c:v>6.49</c:v>
                </c:pt>
                <c:pt idx="30">
                  <c:v>12.48</c:v>
                </c:pt>
                <c:pt idx="31">
                  <c:v>6.44</c:v>
                </c:pt>
                <c:pt idx="32">
                  <c:v>6.68</c:v>
                </c:pt>
                <c:pt idx="33">
                  <c:v>11.29</c:v>
                </c:pt>
                <c:pt idx="34">
                  <c:v>14.65</c:v>
                </c:pt>
                <c:pt idx="35">
                  <c:v>9.68</c:v>
                </c:pt>
                <c:pt idx="36">
                  <c:v>10.7</c:v>
                </c:pt>
                <c:pt idx="37">
                  <c:v>12.44</c:v>
                </c:pt>
                <c:pt idx="38">
                  <c:v>10.98</c:v>
                </c:pt>
                <c:pt idx="39">
                  <c:v>12.02</c:v>
                </c:pt>
                <c:pt idx="40">
                  <c:v>11.69</c:v>
                </c:pt>
                <c:pt idx="41">
                  <c:v>10.34</c:v>
                </c:pt>
                <c:pt idx="42">
                  <c:v>2.93</c:v>
                </c:pt>
                <c:pt idx="43">
                  <c:v>10.7</c:v>
                </c:pt>
                <c:pt idx="44">
                  <c:v>13.51</c:v>
                </c:pt>
                <c:pt idx="45">
                  <c:v>7.62</c:v>
                </c:pt>
                <c:pt idx="46">
                  <c:v>4.59</c:v>
                </c:pt>
                <c:pt idx="47">
                  <c:v>3.19</c:v>
                </c:pt>
                <c:pt idx="48">
                  <c:v>2.0699999999999998</c:v>
                </c:pt>
                <c:pt idx="49">
                  <c:v>2.68</c:v>
                </c:pt>
                <c:pt idx="50">
                  <c:v>7.4</c:v>
                </c:pt>
                <c:pt idx="51">
                  <c:v>3.53</c:v>
                </c:pt>
                <c:pt idx="52">
                  <c:v>2.0499999999999998</c:v>
                </c:pt>
                <c:pt idx="53">
                  <c:v>8.51</c:v>
                </c:pt>
                <c:pt idx="54">
                  <c:v>0.71</c:v>
                </c:pt>
                <c:pt idx="55">
                  <c:v>6</c:v>
                </c:pt>
                <c:pt idx="56">
                  <c:v>4.93</c:v>
                </c:pt>
                <c:pt idx="57">
                  <c:v>10.88</c:v>
                </c:pt>
                <c:pt idx="58">
                  <c:v>16.48</c:v>
                </c:pt>
                <c:pt idx="59">
                  <c:v>10.02</c:v>
                </c:pt>
                <c:pt idx="60">
                  <c:v>8.3000000000000007</c:v>
                </c:pt>
                <c:pt idx="61">
                  <c:v>5.49</c:v>
                </c:pt>
                <c:pt idx="62">
                  <c:v>10.050000000000001</c:v>
                </c:pt>
                <c:pt idx="63">
                  <c:v>10.89</c:v>
                </c:pt>
                <c:pt idx="64">
                  <c:v>19.420000000000002</c:v>
                </c:pt>
                <c:pt idx="65">
                  <c:v>12.03</c:v>
                </c:pt>
                <c:pt idx="66">
                  <c:v>6.27</c:v>
                </c:pt>
                <c:pt idx="67">
                  <c:v>10.74</c:v>
                </c:pt>
                <c:pt idx="68">
                  <c:v>6.51</c:v>
                </c:pt>
                <c:pt idx="69">
                  <c:v>5.57</c:v>
                </c:pt>
                <c:pt idx="70">
                  <c:v>12.03</c:v>
                </c:pt>
                <c:pt idx="71">
                  <c:v>12.14</c:v>
                </c:pt>
                <c:pt idx="72">
                  <c:v>13.81</c:v>
                </c:pt>
                <c:pt idx="73">
                  <c:v>8.09</c:v>
                </c:pt>
                <c:pt idx="74">
                  <c:v>5.91</c:v>
                </c:pt>
                <c:pt idx="75">
                  <c:v>-0.37</c:v>
                </c:pt>
                <c:pt idx="76">
                  <c:v>0.59</c:v>
                </c:pt>
                <c:pt idx="77">
                  <c:v>7.28</c:v>
                </c:pt>
                <c:pt idx="78">
                  <c:v>4.59</c:v>
                </c:pt>
                <c:pt idx="79">
                  <c:v>0.91</c:v>
                </c:pt>
                <c:pt idx="80">
                  <c:v>1.59</c:v>
                </c:pt>
                <c:pt idx="81">
                  <c:v>-1.21</c:v>
                </c:pt>
                <c:pt idx="82">
                  <c:v>0.37</c:v>
                </c:pt>
                <c:pt idx="83">
                  <c:v>-0.55000000000000004</c:v>
                </c:pt>
                <c:pt idx="84">
                  <c:v>-0.16</c:v>
                </c:pt>
                <c:pt idx="85">
                  <c:v>0.47</c:v>
                </c:pt>
                <c:pt idx="86">
                  <c:v>0.64</c:v>
                </c:pt>
                <c:pt idx="87">
                  <c:v>-3.63</c:v>
                </c:pt>
                <c:pt idx="88">
                  <c:v>4.28</c:v>
                </c:pt>
                <c:pt idx="89">
                  <c:v>5.0199999999999996</c:v>
                </c:pt>
                <c:pt idx="90">
                  <c:v>8.15</c:v>
                </c:pt>
                <c:pt idx="91">
                  <c:v>6.61</c:v>
                </c:pt>
                <c:pt idx="92">
                  <c:v>5.64</c:v>
                </c:pt>
                <c:pt idx="93">
                  <c:v>1.96</c:v>
                </c:pt>
                <c:pt idx="94">
                  <c:v>6.21</c:v>
                </c:pt>
                <c:pt idx="95">
                  <c:v>3.92</c:v>
                </c:pt>
                <c:pt idx="96">
                  <c:v>11.42</c:v>
                </c:pt>
                <c:pt idx="97">
                  <c:v>15.66</c:v>
                </c:pt>
                <c:pt idx="98">
                  <c:v>18.809999999999999</c:v>
                </c:pt>
                <c:pt idx="99">
                  <c:v>15.56</c:v>
                </c:pt>
                <c:pt idx="100">
                  <c:v>6.14</c:v>
                </c:pt>
                <c:pt idx="101">
                  <c:v>6.96</c:v>
                </c:pt>
                <c:pt idx="102">
                  <c:v>8.77</c:v>
                </c:pt>
                <c:pt idx="103">
                  <c:v>6.67</c:v>
                </c:pt>
                <c:pt idx="104">
                  <c:v>11.54</c:v>
                </c:pt>
                <c:pt idx="105">
                  <c:v>10.53</c:v>
                </c:pt>
                <c:pt idx="106">
                  <c:v>9.43</c:v>
                </c:pt>
                <c:pt idx="107">
                  <c:v>9.58</c:v>
                </c:pt>
                <c:pt idx="108">
                  <c:v>6.36</c:v>
                </c:pt>
                <c:pt idx="109">
                  <c:v>-8.07</c:v>
                </c:pt>
                <c:pt idx="110">
                  <c:v>2.69</c:v>
                </c:pt>
                <c:pt idx="111">
                  <c:v>0.48</c:v>
                </c:pt>
                <c:pt idx="112">
                  <c:v>-1.33</c:v>
                </c:pt>
                <c:pt idx="113">
                  <c:v>0.47</c:v>
                </c:pt>
                <c:pt idx="114">
                  <c:v>10.02</c:v>
                </c:pt>
                <c:pt idx="115">
                  <c:v>18.02</c:v>
                </c:pt>
                <c:pt idx="116">
                  <c:v>17.29</c:v>
                </c:pt>
                <c:pt idx="117">
                  <c:v>14.9</c:v>
                </c:pt>
                <c:pt idx="118">
                  <c:v>-2.06</c:v>
                </c:pt>
                <c:pt idx="119">
                  <c:v>9.85</c:v>
                </c:pt>
                <c:pt idx="120">
                  <c:v>11.91</c:v>
                </c:pt>
                <c:pt idx="121">
                  <c:v>9.8000000000000007</c:v>
                </c:pt>
                <c:pt idx="122">
                  <c:v>3.58</c:v>
                </c:pt>
                <c:pt idx="123">
                  <c:v>9.4499999999999993</c:v>
                </c:pt>
                <c:pt idx="124">
                  <c:v>15.87</c:v>
                </c:pt>
                <c:pt idx="125">
                  <c:v>1.71</c:v>
                </c:pt>
                <c:pt idx="126">
                  <c:v>-4.59</c:v>
                </c:pt>
                <c:pt idx="127">
                  <c:v>-4.93</c:v>
                </c:pt>
                <c:pt idx="128">
                  <c:v>1.79</c:v>
                </c:pt>
                <c:pt idx="129">
                  <c:v>18.82</c:v>
                </c:pt>
                <c:pt idx="130">
                  <c:v>9.2100000000000009</c:v>
                </c:pt>
                <c:pt idx="131">
                  <c:v>23.14</c:v>
                </c:pt>
                <c:pt idx="132">
                  <c:v>23.98</c:v>
                </c:pt>
                <c:pt idx="133">
                  <c:v>33.630000000000003</c:v>
                </c:pt>
                <c:pt idx="134">
                  <c:v>28.55</c:v>
                </c:pt>
                <c:pt idx="135">
                  <c:v>26.02</c:v>
                </c:pt>
                <c:pt idx="136">
                  <c:v>31.09</c:v>
                </c:pt>
                <c:pt idx="137">
                  <c:v>19.579999999999998</c:v>
                </c:pt>
                <c:pt idx="138">
                  <c:v>17.239999999999998</c:v>
                </c:pt>
                <c:pt idx="139">
                  <c:v>16.05</c:v>
                </c:pt>
                <c:pt idx="140">
                  <c:v>17.78</c:v>
                </c:pt>
                <c:pt idx="141">
                  <c:v>16.88</c:v>
                </c:pt>
                <c:pt idx="142">
                  <c:v>11.52</c:v>
                </c:pt>
                <c:pt idx="143">
                  <c:v>0.86</c:v>
                </c:pt>
                <c:pt idx="144">
                  <c:v>-8.34</c:v>
                </c:pt>
                <c:pt idx="145">
                  <c:v>-7.44</c:v>
                </c:pt>
                <c:pt idx="146">
                  <c:v>-14.46</c:v>
                </c:pt>
                <c:pt idx="147">
                  <c:v>-7.53</c:v>
                </c:pt>
                <c:pt idx="148">
                  <c:v>3.64</c:v>
                </c:pt>
                <c:pt idx="149">
                  <c:v>3.97</c:v>
                </c:pt>
                <c:pt idx="150">
                  <c:v>8.7200000000000006</c:v>
                </c:pt>
                <c:pt idx="151">
                  <c:v>4.75</c:v>
                </c:pt>
                <c:pt idx="152">
                  <c:v>6.93</c:v>
                </c:pt>
                <c:pt idx="153">
                  <c:v>0.09</c:v>
                </c:pt>
                <c:pt idx="154">
                  <c:v>15.03</c:v>
                </c:pt>
                <c:pt idx="155">
                  <c:v>5.22</c:v>
                </c:pt>
                <c:pt idx="156">
                  <c:v>25.59</c:v>
                </c:pt>
                <c:pt idx="157">
                  <c:v>22.74</c:v>
                </c:pt>
                <c:pt idx="158">
                  <c:v>18.57</c:v>
                </c:pt>
                <c:pt idx="159">
                  <c:v>17.16</c:v>
                </c:pt>
                <c:pt idx="160">
                  <c:v>9.65</c:v>
                </c:pt>
                <c:pt idx="161">
                  <c:v>5.96</c:v>
                </c:pt>
                <c:pt idx="162">
                  <c:v>8.68</c:v>
                </c:pt>
                <c:pt idx="163">
                  <c:v>8.23</c:v>
                </c:pt>
                <c:pt idx="164">
                  <c:v>18.829999999999998</c:v>
                </c:pt>
                <c:pt idx="165">
                  <c:v>14.43</c:v>
                </c:pt>
                <c:pt idx="166">
                  <c:v>5.05</c:v>
                </c:pt>
                <c:pt idx="167">
                  <c:v>-4.05</c:v>
                </c:pt>
                <c:pt idx="168">
                  <c:v>-5.93</c:v>
                </c:pt>
                <c:pt idx="169">
                  <c:v>1.2</c:v>
                </c:pt>
                <c:pt idx="170">
                  <c:v>12.8</c:v>
                </c:pt>
                <c:pt idx="171">
                  <c:v>14.29</c:v>
                </c:pt>
                <c:pt idx="172">
                  <c:v>26.52</c:v>
                </c:pt>
                <c:pt idx="173">
                  <c:v>20.38</c:v>
                </c:pt>
                <c:pt idx="174">
                  <c:v>9.1300000000000008</c:v>
                </c:pt>
                <c:pt idx="175">
                  <c:v>13.25</c:v>
                </c:pt>
                <c:pt idx="176">
                  <c:v>-1.51</c:v>
                </c:pt>
                <c:pt idx="177">
                  <c:v>34.76</c:v>
                </c:pt>
                <c:pt idx="178">
                  <c:v>32.979999999999997</c:v>
                </c:pt>
                <c:pt idx="179">
                  <c:v>24.03</c:v>
                </c:pt>
                <c:pt idx="180">
                  <c:v>19.489999999999998</c:v>
                </c:pt>
                <c:pt idx="181">
                  <c:v>7.23</c:v>
                </c:pt>
                <c:pt idx="182">
                  <c:v>13.87</c:v>
                </c:pt>
                <c:pt idx="183">
                  <c:v>-0.96</c:v>
                </c:pt>
                <c:pt idx="184">
                  <c:v>11.58</c:v>
                </c:pt>
                <c:pt idx="185">
                  <c:v>5.97</c:v>
                </c:pt>
                <c:pt idx="186">
                  <c:v>19.350000000000001</c:v>
                </c:pt>
                <c:pt idx="187">
                  <c:v>17.12</c:v>
                </c:pt>
                <c:pt idx="188">
                  <c:v>17.420000000000002</c:v>
                </c:pt>
                <c:pt idx="189">
                  <c:v>3.32</c:v>
                </c:pt>
                <c:pt idx="190">
                  <c:v>11.09</c:v>
                </c:pt>
                <c:pt idx="191">
                  <c:v>18.399999999999999</c:v>
                </c:pt>
                <c:pt idx="192">
                  <c:v>18.72</c:v>
                </c:pt>
                <c:pt idx="193">
                  <c:v>13.56</c:v>
                </c:pt>
                <c:pt idx="194">
                  <c:v>21.93</c:v>
                </c:pt>
                <c:pt idx="195">
                  <c:v>7.26</c:v>
                </c:pt>
                <c:pt idx="196">
                  <c:v>9.9700000000000006</c:v>
                </c:pt>
                <c:pt idx="197">
                  <c:v>3.61</c:v>
                </c:pt>
                <c:pt idx="198">
                  <c:v>1.93</c:v>
                </c:pt>
                <c:pt idx="199">
                  <c:v>3.24</c:v>
                </c:pt>
                <c:pt idx="200">
                  <c:v>11.21</c:v>
                </c:pt>
                <c:pt idx="201">
                  <c:v>1.2</c:v>
                </c:pt>
                <c:pt idx="202">
                  <c:v>5.56</c:v>
                </c:pt>
                <c:pt idx="203">
                  <c:v>-0.01</c:v>
                </c:pt>
                <c:pt idx="204">
                  <c:v>1.1000000000000001</c:v>
                </c:pt>
                <c:pt idx="205">
                  <c:v>6.82</c:v>
                </c:pt>
                <c:pt idx="206">
                  <c:v>10.33</c:v>
                </c:pt>
                <c:pt idx="207">
                  <c:v>5.71</c:v>
                </c:pt>
                <c:pt idx="208">
                  <c:v>4.2300000000000004</c:v>
                </c:pt>
                <c:pt idx="209">
                  <c:v>-1.04</c:v>
                </c:pt>
                <c:pt idx="210">
                  <c:v>3.67</c:v>
                </c:pt>
                <c:pt idx="211">
                  <c:v>4.12</c:v>
                </c:pt>
                <c:pt idx="212">
                  <c:v>29.72</c:v>
                </c:pt>
                <c:pt idx="213">
                  <c:v>7.6</c:v>
                </c:pt>
                <c:pt idx="214">
                  <c:v>8.2899999999999991</c:v>
                </c:pt>
                <c:pt idx="215">
                  <c:v>10.050000000000001</c:v>
                </c:pt>
                <c:pt idx="216">
                  <c:v>-10.1</c:v>
                </c:pt>
                <c:pt idx="217">
                  <c:v>-0.49</c:v>
                </c:pt>
                <c:pt idx="218">
                  <c:v>3.24</c:v>
                </c:pt>
                <c:pt idx="219">
                  <c:v>-4.79</c:v>
                </c:pt>
                <c:pt idx="220">
                  <c:v>5.5</c:v>
                </c:pt>
                <c:pt idx="221">
                  <c:v>-6.24</c:v>
                </c:pt>
                <c:pt idx="222">
                  <c:v>10.039999999999999</c:v>
                </c:pt>
                <c:pt idx="223">
                  <c:v>1.05</c:v>
                </c:pt>
                <c:pt idx="224">
                  <c:v>0.9</c:v>
                </c:pt>
                <c:pt idx="225">
                  <c:v>10.5</c:v>
                </c:pt>
                <c:pt idx="226">
                  <c:v>6.84</c:v>
                </c:pt>
                <c:pt idx="227">
                  <c:v>14.35</c:v>
                </c:pt>
                <c:pt idx="228">
                  <c:v>8.3000000000000007</c:v>
                </c:pt>
                <c:pt idx="229">
                  <c:v>14.37</c:v>
                </c:pt>
                <c:pt idx="230">
                  <c:v>11.63</c:v>
                </c:pt>
                <c:pt idx="231">
                  <c:v>2.91</c:v>
                </c:pt>
                <c:pt idx="232">
                  <c:v>14.58</c:v>
                </c:pt>
                <c:pt idx="233">
                  <c:v>-3.44</c:v>
                </c:pt>
                <c:pt idx="234">
                  <c:v>-4.41</c:v>
                </c:pt>
                <c:pt idx="235">
                  <c:v>10.119999999999999</c:v>
                </c:pt>
                <c:pt idx="236">
                  <c:v>-2.95</c:v>
                </c:pt>
                <c:pt idx="237">
                  <c:v>-2.62</c:v>
                </c:pt>
                <c:pt idx="238">
                  <c:v>-0.6</c:v>
                </c:pt>
                <c:pt idx="239">
                  <c:v>1.64</c:v>
                </c:pt>
                <c:pt idx="240">
                  <c:v>3.8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7ECA-4DA9-887A-6D86B8F61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6961792"/>
        <c:axId val="516963328"/>
      </c:lineChart>
      <c:dateAx>
        <c:axId val="516961792"/>
        <c:scaling>
          <c:orientation val="minMax"/>
          <c:min val="36526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16963328"/>
        <c:crosses val="autoZero"/>
        <c:auto val="1"/>
        <c:lblOffset val="100"/>
        <c:baseTimeUnit val="months"/>
        <c:majorUnit val="1"/>
        <c:majorTimeUnit val="years"/>
        <c:minorUnit val="6"/>
        <c:minorTimeUnit val="months"/>
      </c:dateAx>
      <c:valAx>
        <c:axId val="516963328"/>
        <c:scaling>
          <c:orientation val="minMax"/>
          <c:max val="40"/>
          <c:min val="-2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16961792"/>
        <c:crosses val="autoZero"/>
        <c:crossBetween val="midCat"/>
        <c:majorUnit val="1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0864220787685698"/>
          <c:y val="3.2966966632616702E-2"/>
          <c:w val="0.44135835726390499"/>
          <c:h val="9.8900899897850197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2407407407407E-2"/>
          <c:y val="9.8412729300165994E-2"/>
          <c:w val="0.87268518518518601"/>
          <c:h val="0.72749808370122304"/>
        </c:manualLayout>
      </c:layout>
      <c:lineChart>
        <c:grouping val="standard"/>
        <c:varyColors val="0"/>
        <c:ser>
          <c:idx val="2"/>
          <c:order val="1"/>
          <c:tx>
            <c:v>M1:同比（%，左轴）</c:v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S$4:$S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</c:numCache>
            </c:numRef>
          </c:cat>
          <c:val>
            <c:numRef>
              <c:f>房地产!$W$4:$W$1999</c:f>
              <c:numCache>
                <c:formatCode>###,###,###,###,##0.00</c:formatCode>
                <c:ptCount val="1996"/>
                <c:pt idx="0">
                  <c:v>3.5</c:v>
                </c:pt>
                <c:pt idx="1">
                  <c:v>3</c:v>
                </c:pt>
                <c:pt idx="2">
                  <c:v>2.8</c:v>
                </c:pt>
                <c:pt idx="3">
                  <c:v>3.7</c:v>
                </c:pt>
                <c:pt idx="4">
                  <c:v>4.2</c:v>
                </c:pt>
                <c:pt idx="5">
                  <c:v>4.9000000000000004</c:v>
                </c:pt>
                <c:pt idx="6">
                  <c:v>5.5</c:v>
                </c:pt>
                <c:pt idx="7">
                  <c:v>6.1</c:v>
                </c:pt>
                <c:pt idx="8">
                  <c:v>6.2</c:v>
                </c:pt>
                <c:pt idx="9">
                  <c:v>7.1</c:v>
                </c:pt>
                <c:pt idx="10">
                  <c:v>7.4</c:v>
                </c:pt>
                <c:pt idx="11">
                  <c:v>14.7</c:v>
                </c:pt>
                <c:pt idx="12">
                  <c:v>8.6</c:v>
                </c:pt>
                <c:pt idx="13">
                  <c:v>10</c:v>
                </c:pt>
                <c:pt idx="14">
                  <c:v>9.1</c:v>
                </c:pt>
                <c:pt idx="15">
                  <c:v>8.1</c:v>
                </c:pt>
                <c:pt idx="16">
                  <c:v>8</c:v>
                </c:pt>
                <c:pt idx="17">
                  <c:v>6.9</c:v>
                </c:pt>
                <c:pt idx="18">
                  <c:v>6.5</c:v>
                </c:pt>
                <c:pt idx="19">
                  <c:v>6.8</c:v>
                </c:pt>
                <c:pt idx="20">
                  <c:v>5.5</c:v>
                </c:pt>
                <c:pt idx="21">
                  <c:v>5</c:v>
                </c:pt>
                <c:pt idx="22">
                  <c:v>4.8</c:v>
                </c:pt>
                <c:pt idx="23">
                  <c:v>0</c:v>
                </c:pt>
                <c:pt idx="24">
                  <c:v>4.4000000000000004</c:v>
                </c:pt>
                <c:pt idx="25">
                  <c:v>3.5</c:v>
                </c:pt>
                <c:pt idx="26">
                  <c:v>3.3</c:v>
                </c:pt>
                <c:pt idx="27">
                  <c:v>3.4</c:v>
                </c:pt>
                <c:pt idx="28">
                  <c:v>3.4</c:v>
                </c:pt>
                <c:pt idx="29">
                  <c:v>3.1</c:v>
                </c:pt>
                <c:pt idx="30">
                  <c:v>4.4000000000000004</c:v>
                </c:pt>
                <c:pt idx="31">
                  <c:v>3.4</c:v>
                </c:pt>
                <c:pt idx="32">
                  <c:v>2.9</c:v>
                </c:pt>
                <c:pt idx="33">
                  <c:v>4.5999999999999996</c:v>
                </c:pt>
                <c:pt idx="34">
                  <c:v>2</c:v>
                </c:pt>
                <c:pt idx="35">
                  <c:v>0.4</c:v>
                </c:pt>
                <c:pt idx="36">
                  <c:v>1.5</c:v>
                </c:pt>
                <c:pt idx="37">
                  <c:v>1.5</c:v>
                </c:pt>
                <c:pt idx="38">
                  <c:v>2.7</c:v>
                </c:pt>
                <c:pt idx="39">
                  <c:v>4</c:v>
                </c:pt>
                <c:pt idx="40">
                  <c:v>3.9</c:v>
                </c:pt>
                <c:pt idx="41">
                  <c:v>5.0999999999999996</c:v>
                </c:pt>
                <c:pt idx="42">
                  <c:v>6.6</c:v>
                </c:pt>
                <c:pt idx="43">
                  <c:v>6</c:v>
                </c:pt>
                <c:pt idx="44">
                  <c:v>7.2</c:v>
                </c:pt>
                <c:pt idx="45">
                  <c:v>7.1</c:v>
                </c:pt>
                <c:pt idx="46">
                  <c:v>8.5</c:v>
                </c:pt>
                <c:pt idx="47">
                  <c:v>15</c:v>
                </c:pt>
                <c:pt idx="48">
                  <c:v>11.8</c:v>
                </c:pt>
                <c:pt idx="49">
                  <c:v>12.7</c:v>
                </c:pt>
                <c:pt idx="50">
                  <c:v>13</c:v>
                </c:pt>
                <c:pt idx="51">
                  <c:v>14</c:v>
                </c:pt>
                <c:pt idx="52">
                  <c:v>14</c:v>
                </c:pt>
                <c:pt idx="53">
                  <c:v>15.3</c:v>
                </c:pt>
                <c:pt idx="54">
                  <c:v>15</c:v>
                </c:pt>
                <c:pt idx="55">
                  <c:v>17</c:v>
                </c:pt>
                <c:pt idx="56">
                  <c:v>18.5</c:v>
                </c:pt>
                <c:pt idx="57">
                  <c:v>18.8</c:v>
                </c:pt>
                <c:pt idx="58">
                  <c:v>21.4</c:v>
                </c:pt>
                <c:pt idx="59">
                  <c:v>14.5</c:v>
                </c:pt>
                <c:pt idx="60">
                  <c:v>21.4</c:v>
                </c:pt>
                <c:pt idx="61">
                  <c:v>22.7</c:v>
                </c:pt>
                <c:pt idx="62">
                  <c:v>23.9</c:v>
                </c:pt>
                <c:pt idx="63">
                  <c:v>24.7</c:v>
                </c:pt>
                <c:pt idx="64">
                  <c:v>25.3</c:v>
                </c:pt>
                <c:pt idx="65">
                  <c:v>25.4</c:v>
                </c:pt>
                <c:pt idx="66">
                  <c:v>24.6</c:v>
                </c:pt>
                <c:pt idx="67">
                  <c:v>23.7</c:v>
                </c:pt>
                <c:pt idx="68">
                  <c:v>22.9</c:v>
                </c:pt>
                <c:pt idx="69">
                  <c:v>22.1</c:v>
                </c:pt>
                <c:pt idx="70">
                  <c:v>17.399999999999999</c:v>
                </c:pt>
                <c:pt idx="71">
                  <c:v>18.600000000000001</c:v>
                </c:pt>
                <c:pt idx="72">
                  <c:v>15.2</c:v>
                </c:pt>
                <c:pt idx="73">
                  <c:v>15.7</c:v>
                </c:pt>
                <c:pt idx="74">
                  <c:v>14</c:v>
                </c:pt>
                <c:pt idx="75">
                  <c:v>11.4</c:v>
                </c:pt>
                <c:pt idx="76">
                  <c:v>9.3000000000000007</c:v>
                </c:pt>
                <c:pt idx="77">
                  <c:v>6.6</c:v>
                </c:pt>
                <c:pt idx="78">
                  <c:v>4.3</c:v>
                </c:pt>
                <c:pt idx="79">
                  <c:v>4.7</c:v>
                </c:pt>
                <c:pt idx="80">
                  <c:v>3.7</c:v>
                </c:pt>
                <c:pt idx="81">
                  <c:v>2.9</c:v>
                </c:pt>
                <c:pt idx="82">
                  <c:v>5.6</c:v>
                </c:pt>
                <c:pt idx="83">
                  <c:v>10.6</c:v>
                </c:pt>
                <c:pt idx="84">
                  <c:v>3.2</c:v>
                </c:pt>
                <c:pt idx="85">
                  <c:v>3.2</c:v>
                </c:pt>
                <c:pt idx="86">
                  <c:v>3.2</c:v>
                </c:pt>
                <c:pt idx="87">
                  <c:v>4.8</c:v>
                </c:pt>
                <c:pt idx="88">
                  <c:v>5.7</c:v>
                </c:pt>
                <c:pt idx="89">
                  <c:v>6.7</c:v>
                </c:pt>
                <c:pt idx="90">
                  <c:v>8.9</c:v>
                </c:pt>
                <c:pt idx="91">
                  <c:v>5.7</c:v>
                </c:pt>
                <c:pt idx="92">
                  <c:v>5.5</c:v>
                </c:pt>
                <c:pt idx="93">
                  <c:v>5.4</c:v>
                </c:pt>
                <c:pt idx="94">
                  <c:v>6.9</c:v>
                </c:pt>
                <c:pt idx="95">
                  <c:v>1.2</c:v>
                </c:pt>
                <c:pt idx="96">
                  <c:v>9.3000000000000007</c:v>
                </c:pt>
                <c:pt idx="97">
                  <c:v>9.4</c:v>
                </c:pt>
                <c:pt idx="98">
                  <c:v>8.9</c:v>
                </c:pt>
                <c:pt idx="99">
                  <c:v>8.9</c:v>
                </c:pt>
                <c:pt idx="100">
                  <c:v>9.9</c:v>
                </c:pt>
                <c:pt idx="101">
                  <c:v>9.6999999999999993</c:v>
                </c:pt>
                <c:pt idx="102">
                  <c:v>9.1</c:v>
                </c:pt>
                <c:pt idx="103">
                  <c:v>11.3</c:v>
                </c:pt>
                <c:pt idx="104">
                  <c:v>11.9</c:v>
                </c:pt>
                <c:pt idx="105">
                  <c:v>11.9</c:v>
                </c:pt>
                <c:pt idx="106">
                  <c:v>9.5</c:v>
                </c:pt>
                <c:pt idx="107">
                  <c:v>15.3</c:v>
                </c:pt>
                <c:pt idx="108">
                  <c:v>6.5</c:v>
                </c:pt>
                <c:pt idx="109">
                  <c:v>5.5</c:v>
                </c:pt>
                <c:pt idx="110">
                  <c:v>6.1</c:v>
                </c:pt>
                <c:pt idx="111">
                  <c:v>7.3</c:v>
                </c:pt>
                <c:pt idx="112">
                  <c:v>4.5</c:v>
                </c:pt>
                <c:pt idx="113">
                  <c:v>4.5999999999999996</c:v>
                </c:pt>
                <c:pt idx="114">
                  <c:v>4.7</c:v>
                </c:pt>
                <c:pt idx="115">
                  <c:v>3.5</c:v>
                </c:pt>
                <c:pt idx="116">
                  <c:v>3.1</c:v>
                </c:pt>
                <c:pt idx="117">
                  <c:v>4.4000000000000004</c:v>
                </c:pt>
                <c:pt idx="118">
                  <c:v>4.3</c:v>
                </c:pt>
                <c:pt idx="119">
                  <c:v>3.1</c:v>
                </c:pt>
                <c:pt idx="120">
                  <c:v>7.9</c:v>
                </c:pt>
                <c:pt idx="121">
                  <c:v>7.8</c:v>
                </c:pt>
                <c:pt idx="122">
                  <c:v>8.4</c:v>
                </c:pt>
                <c:pt idx="123">
                  <c:v>8.9</c:v>
                </c:pt>
                <c:pt idx="124">
                  <c:v>11.2</c:v>
                </c:pt>
                <c:pt idx="125">
                  <c:v>11.6</c:v>
                </c:pt>
                <c:pt idx="126">
                  <c:v>13.1</c:v>
                </c:pt>
                <c:pt idx="127">
                  <c:v>12.7</c:v>
                </c:pt>
                <c:pt idx="128">
                  <c:v>12.9</c:v>
                </c:pt>
                <c:pt idx="129">
                  <c:v>15</c:v>
                </c:pt>
                <c:pt idx="130">
                  <c:v>14.5</c:v>
                </c:pt>
                <c:pt idx="131">
                  <c:v>13.6</c:v>
                </c:pt>
                <c:pt idx="132">
                  <c:v>21.19</c:v>
                </c:pt>
                <c:pt idx="133">
                  <c:v>22.1</c:v>
                </c:pt>
                <c:pt idx="134">
                  <c:v>22.1</c:v>
                </c:pt>
                <c:pt idx="135">
                  <c:v>20.87</c:v>
                </c:pt>
                <c:pt idx="136">
                  <c:v>21.9</c:v>
                </c:pt>
                <c:pt idx="137">
                  <c:v>22.9</c:v>
                </c:pt>
                <c:pt idx="138">
                  <c:v>24.56</c:v>
                </c:pt>
                <c:pt idx="139">
                  <c:v>29.9</c:v>
                </c:pt>
                <c:pt idx="140">
                  <c:v>31.25</c:v>
                </c:pt>
                <c:pt idx="141">
                  <c:v>29.94</c:v>
                </c:pt>
                <c:pt idx="142">
                  <c:v>34.99</c:v>
                </c:pt>
                <c:pt idx="143">
                  <c:v>38.96</c:v>
                </c:pt>
                <c:pt idx="144">
                  <c:v>32.35</c:v>
                </c:pt>
                <c:pt idx="145">
                  <c:v>34.630000000000003</c:v>
                </c:pt>
                <c:pt idx="146">
                  <c:v>32.03</c:v>
                </c:pt>
                <c:pt idx="147">
                  <c:v>29.51</c:v>
                </c:pt>
                <c:pt idx="148">
                  <c:v>27.72</c:v>
                </c:pt>
                <c:pt idx="149">
                  <c:v>26.37</c:v>
                </c:pt>
                <c:pt idx="150">
                  <c:v>24.79</c:v>
                </c:pt>
                <c:pt idx="151">
                  <c:v>18.690000000000001</c:v>
                </c:pt>
                <c:pt idx="152">
                  <c:v>17.48</c:v>
                </c:pt>
                <c:pt idx="153">
                  <c:v>17.04</c:v>
                </c:pt>
                <c:pt idx="154">
                  <c:v>10.87</c:v>
                </c:pt>
                <c:pt idx="155">
                  <c:v>6.68</c:v>
                </c:pt>
                <c:pt idx="156">
                  <c:v>9.06</c:v>
                </c:pt>
                <c:pt idx="157">
                  <c:v>6.8</c:v>
                </c:pt>
                <c:pt idx="158">
                  <c:v>8.85</c:v>
                </c:pt>
                <c:pt idx="159">
                  <c:v>9.43</c:v>
                </c:pt>
                <c:pt idx="160">
                  <c:v>11.48</c:v>
                </c:pt>
                <c:pt idx="161">
                  <c:v>13.96</c:v>
                </c:pt>
                <c:pt idx="162">
                  <c:v>14.19</c:v>
                </c:pt>
                <c:pt idx="163">
                  <c:v>17.93</c:v>
                </c:pt>
                <c:pt idx="164">
                  <c:v>19.05</c:v>
                </c:pt>
                <c:pt idx="165">
                  <c:v>18.25</c:v>
                </c:pt>
                <c:pt idx="166">
                  <c:v>19.2</c:v>
                </c:pt>
                <c:pt idx="167">
                  <c:v>20.72</c:v>
                </c:pt>
                <c:pt idx="168">
                  <c:v>21.01</c:v>
                </c:pt>
                <c:pt idx="169">
                  <c:v>21.67</c:v>
                </c:pt>
                <c:pt idx="170">
                  <c:v>22.21</c:v>
                </c:pt>
                <c:pt idx="171">
                  <c:v>22.07</c:v>
                </c:pt>
                <c:pt idx="172">
                  <c:v>22.8</c:v>
                </c:pt>
                <c:pt idx="173">
                  <c:v>20.9</c:v>
                </c:pt>
                <c:pt idx="174">
                  <c:v>20.92</c:v>
                </c:pt>
                <c:pt idx="175">
                  <c:v>19.28</c:v>
                </c:pt>
                <c:pt idx="176">
                  <c:v>20</c:v>
                </c:pt>
                <c:pt idx="177">
                  <c:v>19.8</c:v>
                </c:pt>
                <c:pt idx="178">
                  <c:v>21</c:v>
                </c:pt>
                <c:pt idx="179">
                  <c:v>20.21</c:v>
                </c:pt>
                <c:pt idx="180">
                  <c:v>17.48</c:v>
                </c:pt>
                <c:pt idx="181">
                  <c:v>16.8</c:v>
                </c:pt>
                <c:pt idx="182">
                  <c:v>16.3</c:v>
                </c:pt>
                <c:pt idx="183">
                  <c:v>15.7</c:v>
                </c:pt>
                <c:pt idx="184">
                  <c:v>15.6</c:v>
                </c:pt>
                <c:pt idx="185">
                  <c:v>15.3</c:v>
                </c:pt>
                <c:pt idx="186">
                  <c:v>13.9</c:v>
                </c:pt>
                <c:pt idx="187">
                  <c:v>14.01</c:v>
                </c:pt>
                <c:pt idx="188">
                  <c:v>12.5</c:v>
                </c:pt>
                <c:pt idx="189">
                  <c:v>12.7</c:v>
                </c:pt>
                <c:pt idx="190">
                  <c:v>12.4</c:v>
                </c:pt>
                <c:pt idx="191">
                  <c:v>10.63</c:v>
                </c:pt>
                <c:pt idx="192">
                  <c:v>11.78</c:v>
                </c:pt>
                <c:pt idx="193">
                  <c:v>12.7</c:v>
                </c:pt>
                <c:pt idx="194">
                  <c:v>12.08</c:v>
                </c:pt>
                <c:pt idx="195">
                  <c:v>11.64</c:v>
                </c:pt>
                <c:pt idx="196">
                  <c:v>11.5</c:v>
                </c:pt>
                <c:pt idx="197">
                  <c:v>11</c:v>
                </c:pt>
                <c:pt idx="198">
                  <c:v>11.25</c:v>
                </c:pt>
                <c:pt idx="199">
                  <c:v>10.4</c:v>
                </c:pt>
                <c:pt idx="200">
                  <c:v>10</c:v>
                </c:pt>
                <c:pt idx="201">
                  <c:v>9.9</c:v>
                </c:pt>
                <c:pt idx="202">
                  <c:v>10.6</c:v>
                </c:pt>
                <c:pt idx="203">
                  <c:v>15.32</c:v>
                </c:pt>
                <c:pt idx="204">
                  <c:v>13.6</c:v>
                </c:pt>
                <c:pt idx="205">
                  <c:v>13.8</c:v>
                </c:pt>
                <c:pt idx="206">
                  <c:v>12.57</c:v>
                </c:pt>
                <c:pt idx="207">
                  <c:v>13.7</c:v>
                </c:pt>
                <c:pt idx="208">
                  <c:v>15.14</c:v>
                </c:pt>
                <c:pt idx="209">
                  <c:v>15</c:v>
                </c:pt>
                <c:pt idx="210">
                  <c:v>16.2</c:v>
                </c:pt>
                <c:pt idx="211">
                  <c:v>18.600000000000001</c:v>
                </c:pt>
                <c:pt idx="212">
                  <c:v>20</c:v>
                </c:pt>
                <c:pt idx="213">
                  <c:v>20.100000000000001</c:v>
                </c:pt>
                <c:pt idx="214">
                  <c:v>19.8</c:v>
                </c:pt>
                <c:pt idx="215">
                  <c:v>15.7</c:v>
                </c:pt>
                <c:pt idx="216">
                  <c:v>18.7</c:v>
                </c:pt>
                <c:pt idx="217">
                  <c:v>18.86</c:v>
                </c:pt>
                <c:pt idx="218">
                  <c:v>19.62</c:v>
                </c:pt>
                <c:pt idx="219">
                  <c:v>18.510000000000002</c:v>
                </c:pt>
                <c:pt idx="220">
                  <c:v>18.75</c:v>
                </c:pt>
                <c:pt idx="221">
                  <c:v>20</c:v>
                </c:pt>
                <c:pt idx="222">
                  <c:v>20.239999999999998</c:v>
                </c:pt>
                <c:pt idx="223">
                  <c:v>18.8</c:v>
                </c:pt>
                <c:pt idx="224">
                  <c:v>18</c:v>
                </c:pt>
                <c:pt idx="225">
                  <c:v>20.12</c:v>
                </c:pt>
                <c:pt idx="226">
                  <c:v>18.8</c:v>
                </c:pt>
                <c:pt idx="227">
                  <c:v>19.5</c:v>
                </c:pt>
                <c:pt idx="228">
                  <c:v>16.82</c:v>
                </c:pt>
                <c:pt idx="229">
                  <c:v>18.5</c:v>
                </c:pt>
                <c:pt idx="230">
                  <c:v>17.899999999999999</c:v>
                </c:pt>
                <c:pt idx="231">
                  <c:v>15.9</c:v>
                </c:pt>
                <c:pt idx="232">
                  <c:v>14.6</c:v>
                </c:pt>
                <c:pt idx="233">
                  <c:v>17</c:v>
                </c:pt>
                <c:pt idx="234">
                  <c:v>12.8</c:v>
                </c:pt>
                <c:pt idx="235">
                  <c:v>14.6</c:v>
                </c:pt>
                <c:pt idx="236">
                  <c:v>11.5</c:v>
                </c:pt>
                <c:pt idx="237">
                  <c:v>10.1</c:v>
                </c:pt>
                <c:pt idx="238">
                  <c:v>10.9</c:v>
                </c:pt>
                <c:pt idx="239">
                  <c:v>9.5</c:v>
                </c:pt>
                <c:pt idx="240">
                  <c:v>12.7</c:v>
                </c:pt>
                <c:pt idx="241">
                  <c:v>11.4</c:v>
                </c:pt>
                <c:pt idx="242">
                  <c:v>12.3</c:v>
                </c:pt>
                <c:pt idx="243">
                  <c:v>12.3</c:v>
                </c:pt>
                <c:pt idx="244">
                  <c:v>14.2</c:v>
                </c:pt>
                <c:pt idx="245">
                  <c:v>11.9</c:v>
                </c:pt>
                <c:pt idx="246">
                  <c:v>14.9</c:v>
                </c:pt>
                <c:pt idx="247">
                  <c:v>14.9</c:v>
                </c:pt>
                <c:pt idx="248">
                  <c:v>15</c:v>
                </c:pt>
                <c:pt idx="249">
                  <c:v>17.399999999999999</c:v>
                </c:pt>
                <c:pt idx="250">
                  <c:v>16.399999999999999</c:v>
                </c:pt>
                <c:pt idx="251">
                  <c:v>16.8</c:v>
                </c:pt>
                <c:pt idx="252">
                  <c:v>16</c:v>
                </c:pt>
                <c:pt idx="253">
                  <c:v>17.100000000000001</c:v>
                </c:pt>
                <c:pt idx="254">
                  <c:v>18.2</c:v>
                </c:pt>
                <c:pt idx="255">
                  <c:v>20.8</c:v>
                </c:pt>
                <c:pt idx="256">
                  <c:v>21.9</c:v>
                </c:pt>
                <c:pt idx="257">
                  <c:v>22.6</c:v>
                </c:pt>
                <c:pt idx="258">
                  <c:v>23.7</c:v>
                </c:pt>
                <c:pt idx="259">
                  <c:v>22.3</c:v>
                </c:pt>
                <c:pt idx="260">
                  <c:v>21.7</c:v>
                </c:pt>
                <c:pt idx="261">
                  <c:v>18.7</c:v>
                </c:pt>
                <c:pt idx="262">
                  <c:v>15.3</c:v>
                </c:pt>
                <c:pt idx="263">
                  <c:v>19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7DF-470B-BEA4-14AE023183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011328"/>
        <c:axId val="517012864"/>
      </c:lineChart>
      <c:lineChart>
        <c:grouping val="standard"/>
        <c:varyColors val="0"/>
        <c:ser>
          <c:idx val="0"/>
          <c:order val="0"/>
          <c:tx>
            <c:strRef>
              <c:f>房地产!$V$1</c:f>
              <c:strCache>
                <c:ptCount val="1"/>
                <c:pt idx="0">
                  <c:v>申万房地产/沪深300（右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S$4:$S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</c:numCache>
            </c:numRef>
          </c:cat>
          <c:val>
            <c:numRef>
              <c:f>房地产!$V$4:$V$1999</c:f>
              <c:numCache>
                <c:formatCode>###,###,###,###,##0.00</c:formatCode>
                <c:ptCount val="1996"/>
                <c:pt idx="0">
                  <c:v>0.68245652999999995</c:v>
                </c:pt>
                <c:pt idx="1">
                  <c:v>0.65396171000000003</c:v>
                </c:pt>
                <c:pt idx="2">
                  <c:v>0.63002950999999996</c:v>
                </c:pt>
                <c:pt idx="3">
                  <c:v>0.69750988999999997</c:v>
                </c:pt>
                <c:pt idx="4">
                  <c:v>0.67099078999999995</c:v>
                </c:pt>
                <c:pt idx="5">
                  <c:v>0.63813175</c:v>
                </c:pt>
                <c:pt idx="6">
                  <c:v>0.66649745000000005</c:v>
                </c:pt>
                <c:pt idx="7">
                  <c:v>0.71030864999999999</c:v>
                </c:pt>
                <c:pt idx="8">
                  <c:v>0.72629023000000004</c:v>
                </c:pt>
                <c:pt idx="9">
                  <c:v>0.74865292000000006</c:v>
                </c:pt>
                <c:pt idx="10">
                  <c:v>0.73700885000000005</c:v>
                </c:pt>
                <c:pt idx="11">
                  <c:v>0.66613482000000002</c:v>
                </c:pt>
                <c:pt idx="12">
                  <c:v>0.73425410999999996</c:v>
                </c:pt>
                <c:pt idx="13">
                  <c:v>0.83076022999999999</c:v>
                </c:pt>
                <c:pt idx="14">
                  <c:v>0.82693801</c:v>
                </c:pt>
                <c:pt idx="15">
                  <c:v>0.88534555000000004</c:v>
                </c:pt>
                <c:pt idx="16">
                  <c:v>0.88426486999999998</c:v>
                </c:pt>
                <c:pt idx="17">
                  <c:v>0.89249814000000005</c:v>
                </c:pt>
                <c:pt idx="18">
                  <c:v>0.93579345999999997</c:v>
                </c:pt>
                <c:pt idx="19">
                  <c:v>0.96295516999999997</c:v>
                </c:pt>
                <c:pt idx="20">
                  <c:v>0.98214548000000002</c:v>
                </c:pt>
                <c:pt idx="21">
                  <c:v>1.0001722399999999</c:v>
                </c:pt>
                <c:pt idx="22">
                  <c:v>0.99794448999999996</c:v>
                </c:pt>
                <c:pt idx="23">
                  <c:v>1.0013858200000001</c:v>
                </c:pt>
                <c:pt idx="24">
                  <c:v>1.04777834</c:v>
                </c:pt>
                <c:pt idx="25">
                  <c:v>1.01512259</c:v>
                </c:pt>
                <c:pt idx="26">
                  <c:v>1.01198381</c:v>
                </c:pt>
                <c:pt idx="27">
                  <c:v>1.01080915</c:v>
                </c:pt>
                <c:pt idx="28">
                  <c:v>1.00188802</c:v>
                </c:pt>
                <c:pt idx="29">
                  <c:v>1.06401776</c:v>
                </c:pt>
                <c:pt idx="30">
                  <c:v>1.0829892699999999</c:v>
                </c:pt>
                <c:pt idx="31">
                  <c:v>1.1311896299999999</c:v>
                </c:pt>
                <c:pt idx="32">
                  <c:v>1.1337748000000001</c:v>
                </c:pt>
                <c:pt idx="33">
                  <c:v>1.19304828</c:v>
                </c:pt>
                <c:pt idx="34">
                  <c:v>1.1255773200000001</c:v>
                </c:pt>
                <c:pt idx="35">
                  <c:v>1.1346740500000001</c:v>
                </c:pt>
                <c:pt idx="36">
                  <c:v>1.1614521200000001</c:v>
                </c:pt>
                <c:pt idx="37">
                  <c:v>1.16371596</c:v>
                </c:pt>
                <c:pt idx="38">
                  <c:v>1.11525585</c:v>
                </c:pt>
                <c:pt idx="39">
                  <c:v>1.0747470800000001</c:v>
                </c:pt>
                <c:pt idx="40">
                  <c:v>1.1102702099999999</c:v>
                </c:pt>
                <c:pt idx="41">
                  <c:v>1.10736784</c:v>
                </c:pt>
                <c:pt idx="42">
                  <c:v>1.1349209899999999</c:v>
                </c:pt>
                <c:pt idx="43">
                  <c:v>1.1410181699999999</c:v>
                </c:pt>
                <c:pt idx="44">
                  <c:v>1.21714674</c:v>
                </c:pt>
                <c:pt idx="45">
                  <c:v>1.2446615000000001</c:v>
                </c:pt>
                <c:pt idx="46">
                  <c:v>1.2281337699999999</c:v>
                </c:pt>
                <c:pt idx="47">
                  <c:v>1.30478772</c:v>
                </c:pt>
                <c:pt idx="48">
                  <c:v>1.2182006400000001</c:v>
                </c:pt>
                <c:pt idx="49">
                  <c:v>1.22873889</c:v>
                </c:pt>
                <c:pt idx="50">
                  <c:v>1.22835201</c:v>
                </c:pt>
                <c:pt idx="51">
                  <c:v>1.2744319900000001</c:v>
                </c:pt>
                <c:pt idx="52">
                  <c:v>1.2639410499999999</c:v>
                </c:pt>
                <c:pt idx="53">
                  <c:v>1.2895568500000001</c:v>
                </c:pt>
                <c:pt idx="54">
                  <c:v>1.31842288</c:v>
                </c:pt>
                <c:pt idx="55">
                  <c:v>1.33970075</c:v>
                </c:pt>
                <c:pt idx="56">
                  <c:v>1.40092908</c:v>
                </c:pt>
                <c:pt idx="57">
                  <c:v>1.39900936</c:v>
                </c:pt>
                <c:pt idx="58">
                  <c:v>1.42799331</c:v>
                </c:pt>
                <c:pt idx="59">
                  <c:v>1.42120307</c:v>
                </c:pt>
                <c:pt idx="60">
                  <c:v>1.47162269</c:v>
                </c:pt>
                <c:pt idx="61">
                  <c:v>1.4784280700000001</c:v>
                </c:pt>
                <c:pt idx="62">
                  <c:v>1.5005764800000001</c:v>
                </c:pt>
                <c:pt idx="63">
                  <c:v>1.5446511199999999</c:v>
                </c:pt>
                <c:pt idx="64">
                  <c:v>1.5151539700000001</c:v>
                </c:pt>
                <c:pt idx="65">
                  <c:v>1.40390378</c:v>
                </c:pt>
                <c:pt idx="66">
                  <c:v>1.4808551000000001</c:v>
                </c:pt>
                <c:pt idx="67">
                  <c:v>1.4631085399999999</c:v>
                </c:pt>
                <c:pt idx="68">
                  <c:v>1.5104608900000001</c:v>
                </c:pt>
                <c:pt idx="69">
                  <c:v>1.5054405399999999</c:v>
                </c:pt>
                <c:pt idx="70">
                  <c:v>1.5374287900000001</c:v>
                </c:pt>
                <c:pt idx="71">
                  <c:v>1.5019295699999999</c:v>
                </c:pt>
                <c:pt idx="72">
                  <c:v>1.58618937</c:v>
                </c:pt>
                <c:pt idx="73">
                  <c:v>1.45763577</c:v>
                </c:pt>
                <c:pt idx="74">
                  <c:v>1.39324001</c:v>
                </c:pt>
                <c:pt idx="75">
                  <c:v>1.3219354999999999</c:v>
                </c:pt>
                <c:pt idx="76">
                  <c:v>1.3470463800000001</c:v>
                </c:pt>
                <c:pt idx="77">
                  <c:v>1.3517045999999999</c:v>
                </c:pt>
                <c:pt idx="78">
                  <c:v>1.3662783999999999</c:v>
                </c:pt>
                <c:pt idx="79">
                  <c:v>1.3152520000000001</c:v>
                </c:pt>
                <c:pt idx="80">
                  <c:v>1.2339706699999999</c:v>
                </c:pt>
                <c:pt idx="81">
                  <c:v>1.2417691099999999</c:v>
                </c:pt>
                <c:pt idx="82">
                  <c:v>1.17922338</c:v>
                </c:pt>
                <c:pt idx="83">
                  <c:v>1.19306194</c:v>
                </c:pt>
                <c:pt idx="84">
                  <c:v>1.15617744</c:v>
                </c:pt>
                <c:pt idx="85">
                  <c:v>1.25822988</c:v>
                </c:pt>
                <c:pt idx="86">
                  <c:v>1.2327150600000001</c:v>
                </c:pt>
                <c:pt idx="87">
                  <c:v>1.22805579</c:v>
                </c:pt>
                <c:pt idx="88">
                  <c:v>1.1952040100000001</c:v>
                </c:pt>
                <c:pt idx="89">
                  <c:v>1.1860137500000001</c:v>
                </c:pt>
                <c:pt idx="90">
                  <c:v>1.1393420599999999</c:v>
                </c:pt>
                <c:pt idx="91">
                  <c:v>1.15148224</c:v>
                </c:pt>
                <c:pt idx="92">
                  <c:v>1.1417782999999999</c:v>
                </c:pt>
                <c:pt idx="93">
                  <c:v>1.1689252000000001</c:v>
                </c:pt>
                <c:pt idx="94">
                  <c:v>1.0493990099999999</c:v>
                </c:pt>
                <c:pt idx="95">
                  <c:v>1.0729187899999999</c:v>
                </c:pt>
                <c:pt idx="96">
                  <c:v>1.0608980299999999</c:v>
                </c:pt>
                <c:pt idx="97">
                  <c:v>1.0673799799999999</c:v>
                </c:pt>
                <c:pt idx="98">
                  <c:v>1.0980158600000001</c:v>
                </c:pt>
                <c:pt idx="99">
                  <c:v>1.10598135</c:v>
                </c:pt>
                <c:pt idx="100">
                  <c:v>1.15806578</c:v>
                </c:pt>
                <c:pt idx="101">
                  <c:v>1.1429986299999999</c:v>
                </c:pt>
                <c:pt idx="102">
                  <c:v>1.1132584700000001</c:v>
                </c:pt>
                <c:pt idx="103">
                  <c:v>1.1169317700000001</c:v>
                </c:pt>
                <c:pt idx="104">
                  <c:v>1.0651426500000001</c:v>
                </c:pt>
                <c:pt idx="105">
                  <c:v>1.0385907000000001</c:v>
                </c:pt>
                <c:pt idx="106">
                  <c:v>1.0663005299999999</c:v>
                </c:pt>
                <c:pt idx="107">
                  <c:v>1.06624333</c:v>
                </c:pt>
                <c:pt idx="108">
                  <c:v>1.11262521</c:v>
                </c:pt>
                <c:pt idx="109">
                  <c:v>1.0811525799999999</c:v>
                </c:pt>
                <c:pt idx="110">
                  <c:v>1.0424823299999999</c:v>
                </c:pt>
                <c:pt idx="111">
                  <c:v>1.00121843</c:v>
                </c:pt>
                <c:pt idx="112">
                  <c:v>1.00832794</c:v>
                </c:pt>
                <c:pt idx="113">
                  <c:v>1.0316032900000001</c:v>
                </c:pt>
                <c:pt idx="114">
                  <c:v>1.05444319</c:v>
                </c:pt>
                <c:pt idx="115">
                  <c:v>1.04792021</c:v>
                </c:pt>
                <c:pt idx="116">
                  <c:v>1.0193868800000001</c:v>
                </c:pt>
                <c:pt idx="117">
                  <c:v>0.96581570000000005</c:v>
                </c:pt>
                <c:pt idx="118">
                  <c:v>0.93721184000000002</c:v>
                </c:pt>
                <c:pt idx="119">
                  <c:v>0.89224351000000002</c:v>
                </c:pt>
                <c:pt idx="120">
                  <c:v>0.90843324000000003</c:v>
                </c:pt>
                <c:pt idx="121">
                  <c:v>0.89437323999999996</c:v>
                </c:pt>
                <c:pt idx="122">
                  <c:v>0.91336905000000002</c:v>
                </c:pt>
                <c:pt idx="123">
                  <c:v>0.90124512000000001</c:v>
                </c:pt>
                <c:pt idx="124">
                  <c:v>0.95456755000000004</c:v>
                </c:pt>
                <c:pt idx="125">
                  <c:v>0.93469924999999998</c:v>
                </c:pt>
                <c:pt idx="126">
                  <c:v>0.94215378999999999</c:v>
                </c:pt>
                <c:pt idx="127">
                  <c:v>0.89306012999999995</c:v>
                </c:pt>
                <c:pt idx="128">
                  <c:v>0.90638304999999997</c:v>
                </c:pt>
                <c:pt idx="129">
                  <c:v>0.92554868999999995</c:v>
                </c:pt>
                <c:pt idx="130">
                  <c:v>0.87572722000000003</c:v>
                </c:pt>
                <c:pt idx="131">
                  <c:v>0.87084773000000004</c:v>
                </c:pt>
                <c:pt idx="132">
                  <c:v>0.87333185999999996</c:v>
                </c:pt>
                <c:pt idx="133">
                  <c:v>0.86498023000000002</c:v>
                </c:pt>
                <c:pt idx="134">
                  <c:v>0.88299556999999995</c:v>
                </c:pt>
                <c:pt idx="135">
                  <c:v>0.92760394000000002</c:v>
                </c:pt>
                <c:pt idx="136">
                  <c:v>0.97087064000000001</c:v>
                </c:pt>
                <c:pt idx="137">
                  <c:v>1.0020405400000001</c:v>
                </c:pt>
                <c:pt idx="138">
                  <c:v>0.92349018999999999</c:v>
                </c:pt>
                <c:pt idx="139">
                  <c:v>0.90621737000000002</c:v>
                </c:pt>
                <c:pt idx="140">
                  <c:v>0.91459933999999998</c:v>
                </c:pt>
                <c:pt idx="141">
                  <c:v>1.03740218</c:v>
                </c:pt>
                <c:pt idx="142">
                  <c:v>1.0101271700000001</c:v>
                </c:pt>
                <c:pt idx="143">
                  <c:v>0.98708083999999996</c:v>
                </c:pt>
                <c:pt idx="144">
                  <c:v>1.0074603900000001</c:v>
                </c:pt>
                <c:pt idx="145">
                  <c:v>1.12253461</c:v>
                </c:pt>
                <c:pt idx="146">
                  <c:v>1.12540895</c:v>
                </c:pt>
                <c:pt idx="147">
                  <c:v>1.08223329</c:v>
                </c:pt>
                <c:pt idx="148">
                  <c:v>1.06485209</c:v>
                </c:pt>
                <c:pt idx="149">
                  <c:v>1.0904370000000001</c:v>
                </c:pt>
                <c:pt idx="150">
                  <c:v>1.1809097399999999</c:v>
                </c:pt>
                <c:pt idx="151">
                  <c:v>1.1173448500000001</c:v>
                </c:pt>
                <c:pt idx="152">
                  <c:v>1.0772053800000001</c:v>
                </c:pt>
                <c:pt idx="153">
                  <c:v>1.0524131000000001</c:v>
                </c:pt>
                <c:pt idx="154">
                  <c:v>0.96852634999999998</c:v>
                </c:pt>
                <c:pt idx="155">
                  <c:v>0.93703294000000004</c:v>
                </c:pt>
                <c:pt idx="156">
                  <c:v>0.91592664000000001</c:v>
                </c:pt>
                <c:pt idx="157">
                  <c:v>0.94858038</c:v>
                </c:pt>
                <c:pt idx="158">
                  <c:v>0.88147819000000005</c:v>
                </c:pt>
                <c:pt idx="159">
                  <c:v>0.78801261</c:v>
                </c:pt>
                <c:pt idx="160">
                  <c:v>0.80023749</c:v>
                </c:pt>
                <c:pt idx="161">
                  <c:v>0.83955924999999998</c:v>
                </c:pt>
                <c:pt idx="162">
                  <c:v>0.80137716999999997</c:v>
                </c:pt>
                <c:pt idx="163">
                  <c:v>0.83489462000000003</c:v>
                </c:pt>
                <c:pt idx="164">
                  <c:v>0.89110480999999997</c:v>
                </c:pt>
                <c:pt idx="165">
                  <c:v>1.05545399</c:v>
                </c:pt>
                <c:pt idx="166">
                  <c:v>0.90715469999999998</c:v>
                </c:pt>
                <c:pt idx="167">
                  <c:v>0.94980500999999995</c:v>
                </c:pt>
                <c:pt idx="168">
                  <c:v>0.86944191000000004</c:v>
                </c:pt>
                <c:pt idx="169">
                  <c:v>0.94574712999999999</c:v>
                </c:pt>
                <c:pt idx="170">
                  <c:v>0.98964004999999999</c:v>
                </c:pt>
                <c:pt idx="171">
                  <c:v>0.93608762999999995</c:v>
                </c:pt>
                <c:pt idx="172">
                  <c:v>1.0517361999999999</c:v>
                </c:pt>
                <c:pt idx="173">
                  <c:v>1.0752138099999999</c:v>
                </c:pt>
                <c:pt idx="174">
                  <c:v>0.96880297999999998</c:v>
                </c:pt>
                <c:pt idx="175">
                  <c:v>1.02094679</c:v>
                </c:pt>
                <c:pt idx="176">
                  <c:v>0.82490870000000005</c:v>
                </c:pt>
                <c:pt idx="177">
                  <c:v>0.83165336000000001</c:v>
                </c:pt>
                <c:pt idx="178">
                  <c:v>0.77238560000000001</c:v>
                </c:pt>
                <c:pt idx="179">
                  <c:v>0.75726470000000001</c:v>
                </c:pt>
                <c:pt idx="180">
                  <c:v>0.85724140999999998</c:v>
                </c:pt>
                <c:pt idx="181">
                  <c:v>0.89062494999999997</c:v>
                </c:pt>
                <c:pt idx="182">
                  <c:v>0.81054413000000003</c:v>
                </c:pt>
                <c:pt idx="183">
                  <c:v>0.86061434999999997</c:v>
                </c:pt>
                <c:pt idx="184">
                  <c:v>0.85596110999999997</c:v>
                </c:pt>
                <c:pt idx="185">
                  <c:v>0.77429369000000003</c:v>
                </c:pt>
                <c:pt idx="186">
                  <c:v>0.69945184999999999</c:v>
                </c:pt>
                <c:pt idx="187">
                  <c:v>0.72097058000000003</c:v>
                </c:pt>
                <c:pt idx="188">
                  <c:v>0.75694311999999997</c:v>
                </c:pt>
                <c:pt idx="189">
                  <c:v>0.82030897000000003</c:v>
                </c:pt>
                <c:pt idx="190">
                  <c:v>0.77149314999999996</c:v>
                </c:pt>
                <c:pt idx="191">
                  <c:v>0.75651968000000003</c:v>
                </c:pt>
                <c:pt idx="192">
                  <c:v>0.74764118999999996</c:v>
                </c:pt>
                <c:pt idx="193">
                  <c:v>0.74397047000000005</c:v>
                </c:pt>
                <c:pt idx="194">
                  <c:v>0.71421071999999997</c:v>
                </c:pt>
                <c:pt idx="195">
                  <c:v>0.71483074000000002</c:v>
                </c:pt>
                <c:pt idx="196">
                  <c:v>0.69284288999999999</c:v>
                </c:pt>
                <c:pt idx="197">
                  <c:v>0.67959296000000002</c:v>
                </c:pt>
                <c:pt idx="198">
                  <c:v>0.67319839000000004</c:v>
                </c:pt>
                <c:pt idx="199">
                  <c:v>0.68021814000000003</c:v>
                </c:pt>
                <c:pt idx="200">
                  <c:v>0.68337990000000004</c:v>
                </c:pt>
                <c:pt idx="201">
                  <c:v>0.70278910000000006</c:v>
                </c:pt>
                <c:pt idx="202">
                  <c:v>0.73699817999999995</c:v>
                </c:pt>
                <c:pt idx="203">
                  <c:v>0.75255607999999996</c:v>
                </c:pt>
                <c:pt idx="204">
                  <c:v>0.71769000000000005</c:v>
                </c:pt>
                <c:pt idx="205">
                  <c:v>0.71306926999999998</c:v>
                </c:pt>
                <c:pt idx="206">
                  <c:v>0.70905523000000004</c:v>
                </c:pt>
                <c:pt idx="207">
                  <c:v>0.71848261000000002</c:v>
                </c:pt>
                <c:pt idx="208">
                  <c:v>0.71899769999999996</c:v>
                </c:pt>
                <c:pt idx="209">
                  <c:v>0.73277932999999995</c:v>
                </c:pt>
                <c:pt idx="210">
                  <c:v>0.74536966000000004</c:v>
                </c:pt>
                <c:pt idx="211">
                  <c:v>0.75560906999999999</c:v>
                </c:pt>
                <c:pt idx="212">
                  <c:v>0.76618914000000005</c:v>
                </c:pt>
                <c:pt idx="213">
                  <c:v>0.79567264000000004</c:v>
                </c:pt>
                <c:pt idx="214">
                  <c:v>0.78633629999999999</c:v>
                </c:pt>
                <c:pt idx="215">
                  <c:v>0.75572021</c:v>
                </c:pt>
                <c:pt idx="216">
                  <c:v>0.72248950000000001</c:v>
                </c:pt>
                <c:pt idx="217">
                  <c:v>0.77640368000000004</c:v>
                </c:pt>
                <c:pt idx="218">
                  <c:v>0.79020922000000005</c:v>
                </c:pt>
                <c:pt idx="219">
                  <c:v>0.82643389</c:v>
                </c:pt>
                <c:pt idx="220">
                  <c:v>0.82634607999999998</c:v>
                </c:pt>
                <c:pt idx="221">
                  <c:v>0.81174447000000005</c:v>
                </c:pt>
                <c:pt idx="222">
                  <c:v>0.84358200999999999</c:v>
                </c:pt>
                <c:pt idx="223">
                  <c:v>0.86682322999999994</c:v>
                </c:pt>
                <c:pt idx="224">
                  <c:v>0.87566292999999995</c:v>
                </c:pt>
                <c:pt idx="225">
                  <c:v>0.93647955999999999</c:v>
                </c:pt>
                <c:pt idx="226">
                  <c:v>0.96343736000000002</c:v>
                </c:pt>
                <c:pt idx="227">
                  <c:v>0.94886788</c:v>
                </c:pt>
                <c:pt idx="228">
                  <c:v>0.95901656000000002</c:v>
                </c:pt>
                <c:pt idx="229">
                  <c:v>0.96141396000000001</c:v>
                </c:pt>
                <c:pt idx="230">
                  <c:v>0.98517306999999998</c:v>
                </c:pt>
                <c:pt idx="231">
                  <c:v>0.98120642000000002</c:v>
                </c:pt>
                <c:pt idx="232">
                  <c:v>0.98326743999999999</c:v>
                </c:pt>
                <c:pt idx="233">
                  <c:v>0.98658478999999999</c:v>
                </c:pt>
                <c:pt idx="234">
                  <c:v>0.99637012000000003</c:v>
                </c:pt>
                <c:pt idx="235">
                  <c:v>0.99090327</c:v>
                </c:pt>
                <c:pt idx="236">
                  <c:v>1.00360001</c:v>
                </c:pt>
                <c:pt idx="237">
                  <c:v>0.99232869000000001</c:v>
                </c:pt>
                <c:pt idx="238">
                  <c:v>0.94649459000000002</c:v>
                </c:pt>
                <c:pt idx="239">
                  <c:v>0.923061809999999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7DF-470B-BEA4-14AE023183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158016"/>
        <c:axId val="517159552"/>
      </c:lineChart>
      <c:dateAx>
        <c:axId val="517011328"/>
        <c:scaling>
          <c:orientation val="minMax"/>
          <c:min val="37287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17012864"/>
        <c:crossesAt val="0"/>
        <c:auto val="1"/>
        <c:lblOffset val="100"/>
        <c:baseTimeUnit val="days"/>
        <c:majorUnit val="12"/>
        <c:majorTimeUnit val="months"/>
        <c:minorUnit val="6"/>
        <c:minorTimeUnit val="months"/>
      </c:dateAx>
      <c:valAx>
        <c:axId val="517012864"/>
        <c:scaling>
          <c:orientation val="minMax"/>
          <c:max val="40"/>
          <c:min val="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17011328"/>
        <c:crosses val="autoZero"/>
        <c:crossBetween val="between"/>
        <c:majorUnit val="5"/>
        <c:minorUnit val="0.08"/>
      </c:valAx>
      <c:dateAx>
        <c:axId val="517158016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517159552"/>
        <c:crosses val="autoZero"/>
        <c:auto val="1"/>
        <c:lblOffset val="100"/>
        <c:baseTimeUnit val="months"/>
      </c:dateAx>
      <c:valAx>
        <c:axId val="517159552"/>
        <c:scaling>
          <c:orientation val="minMax"/>
          <c:max val="1.6"/>
          <c:min val="0.4"/>
        </c:scaling>
        <c:delete val="0"/>
        <c:axPos val="r"/>
        <c:numFmt formatCode="0.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17158016"/>
        <c:crosses val="max"/>
        <c:crossBetween val="between"/>
        <c:majorUnit val="0.2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17080924440035"/>
          <c:y val="3.2966966632616702E-2"/>
          <c:w val="0.80612629004565595"/>
          <c:h val="7.8143956763561701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68546252319899"/>
          <c:y val="0.14574927597829401"/>
          <c:w val="0.84490931737674901"/>
          <c:h val="0.64372596890413403"/>
        </c:manualLayout>
      </c:layout>
      <c:barChart>
        <c:barDir val="col"/>
        <c:grouping val="clustered"/>
        <c:varyColors val="0"/>
        <c:ser>
          <c:idx val="0"/>
          <c:order val="0"/>
          <c:tx>
            <c:v>新出生人口</c:v>
          </c:tx>
          <c:spPr>
            <a:solidFill>
              <a:srgbClr val="0000D4"/>
            </a:solidFill>
            <a:ln w="25400">
              <a:noFill/>
            </a:ln>
          </c:spPr>
          <c:invertIfNegative val="0"/>
          <c:cat>
            <c:strRef>
              <c:f>人口!$O$2:$O$98</c:f>
              <c:strCache>
                <c:ptCount val="97"/>
                <c:pt idx="0">
                  <c:v>1954</c:v>
                </c:pt>
                <c:pt idx="1">
                  <c:v>1955</c:v>
                </c:pt>
                <c:pt idx="2">
                  <c:v>1956</c:v>
                </c:pt>
                <c:pt idx="3">
                  <c:v>1957</c:v>
                </c:pt>
                <c:pt idx="4">
                  <c:v>1958</c:v>
                </c:pt>
                <c:pt idx="5">
                  <c:v>1959</c:v>
                </c:pt>
                <c:pt idx="6">
                  <c:v>1960</c:v>
                </c:pt>
                <c:pt idx="7">
                  <c:v>1961</c:v>
                </c:pt>
                <c:pt idx="8">
                  <c:v>1962</c:v>
                </c:pt>
                <c:pt idx="9">
                  <c:v>1963</c:v>
                </c:pt>
                <c:pt idx="10">
                  <c:v>1964</c:v>
                </c:pt>
                <c:pt idx="11">
                  <c:v>1965</c:v>
                </c:pt>
                <c:pt idx="12">
                  <c:v>1966</c:v>
                </c:pt>
                <c:pt idx="13">
                  <c:v>1967</c:v>
                </c:pt>
                <c:pt idx="14">
                  <c:v>1968</c:v>
                </c:pt>
                <c:pt idx="15">
                  <c:v>1969</c:v>
                </c:pt>
                <c:pt idx="16">
                  <c:v>1970</c:v>
                </c:pt>
                <c:pt idx="17">
                  <c:v>1971</c:v>
                </c:pt>
                <c:pt idx="18">
                  <c:v>1972</c:v>
                </c:pt>
                <c:pt idx="19">
                  <c:v>1973</c:v>
                </c:pt>
                <c:pt idx="20">
                  <c:v>1974</c:v>
                </c:pt>
                <c:pt idx="21">
                  <c:v>1975</c:v>
                </c:pt>
                <c:pt idx="22">
                  <c:v>1976</c:v>
                </c:pt>
                <c:pt idx="23">
                  <c:v>1977</c:v>
                </c:pt>
                <c:pt idx="24">
                  <c:v>1978</c:v>
                </c:pt>
                <c:pt idx="25">
                  <c:v>1979</c:v>
                </c:pt>
                <c:pt idx="26">
                  <c:v>1980</c:v>
                </c:pt>
                <c:pt idx="27">
                  <c:v>1981</c:v>
                </c:pt>
                <c:pt idx="28">
                  <c:v>1982</c:v>
                </c:pt>
                <c:pt idx="29">
                  <c:v>1983</c:v>
                </c:pt>
                <c:pt idx="30">
                  <c:v>1984</c:v>
                </c:pt>
                <c:pt idx="31">
                  <c:v>1985</c:v>
                </c:pt>
                <c:pt idx="32">
                  <c:v>1986</c:v>
                </c:pt>
                <c:pt idx="33">
                  <c:v>1987</c:v>
                </c:pt>
                <c:pt idx="34">
                  <c:v>1988</c:v>
                </c:pt>
                <c:pt idx="35">
                  <c:v>1989</c:v>
                </c:pt>
                <c:pt idx="36">
                  <c:v>1990</c:v>
                </c:pt>
                <c:pt idx="37">
                  <c:v>1991</c:v>
                </c:pt>
                <c:pt idx="38">
                  <c:v>1992</c:v>
                </c:pt>
                <c:pt idx="39">
                  <c:v>1993</c:v>
                </c:pt>
                <c:pt idx="40">
                  <c:v>1994</c:v>
                </c:pt>
                <c:pt idx="41">
                  <c:v>1995</c:v>
                </c:pt>
                <c:pt idx="42">
                  <c:v>1996</c:v>
                </c:pt>
                <c:pt idx="43">
                  <c:v>1997</c:v>
                </c:pt>
                <c:pt idx="44">
                  <c:v>1998</c:v>
                </c:pt>
                <c:pt idx="45">
                  <c:v>1999</c:v>
                </c:pt>
                <c:pt idx="46">
                  <c:v>2000</c:v>
                </c:pt>
                <c:pt idx="47">
                  <c:v>2001</c:v>
                </c:pt>
                <c:pt idx="48">
                  <c:v>2002</c:v>
                </c:pt>
                <c:pt idx="49">
                  <c:v>2003</c:v>
                </c:pt>
                <c:pt idx="50">
                  <c:v>2004</c:v>
                </c:pt>
                <c:pt idx="51">
                  <c:v>2005</c:v>
                </c:pt>
                <c:pt idx="52">
                  <c:v>2006</c:v>
                </c:pt>
                <c:pt idx="53">
                  <c:v>2007</c:v>
                </c:pt>
                <c:pt idx="54">
                  <c:v>2008</c:v>
                </c:pt>
                <c:pt idx="55">
                  <c:v>2009</c:v>
                </c:pt>
                <c:pt idx="56">
                  <c:v>2010</c:v>
                </c:pt>
                <c:pt idx="57">
                  <c:v>2011</c:v>
                </c:pt>
                <c:pt idx="58">
                  <c:v>2012</c:v>
                </c:pt>
                <c:pt idx="59">
                  <c:v>2013</c:v>
                </c:pt>
                <c:pt idx="60">
                  <c:v>2014</c:v>
                </c:pt>
                <c:pt idx="61">
                  <c:v>2015</c:v>
                </c:pt>
                <c:pt idx="62">
                  <c:v>2016</c:v>
                </c:pt>
                <c:pt idx="63">
                  <c:v>2017</c:v>
                </c:pt>
                <c:pt idx="64">
                  <c:v>2018</c:v>
                </c:pt>
                <c:pt idx="65">
                  <c:v>2019</c:v>
                </c:pt>
                <c:pt idx="66">
                  <c:v>2020E</c:v>
                </c:pt>
                <c:pt idx="67">
                  <c:v>2021E</c:v>
                </c:pt>
                <c:pt idx="68">
                  <c:v>2022E</c:v>
                </c:pt>
                <c:pt idx="69">
                  <c:v>2023E</c:v>
                </c:pt>
                <c:pt idx="70">
                  <c:v>2024E</c:v>
                </c:pt>
                <c:pt idx="71">
                  <c:v>2025E</c:v>
                </c:pt>
                <c:pt idx="72">
                  <c:v>2026E</c:v>
                </c:pt>
                <c:pt idx="73">
                  <c:v>2027E</c:v>
                </c:pt>
                <c:pt idx="74">
                  <c:v>2028E</c:v>
                </c:pt>
                <c:pt idx="75">
                  <c:v>2029E</c:v>
                </c:pt>
                <c:pt idx="76">
                  <c:v>2030E</c:v>
                </c:pt>
                <c:pt idx="77">
                  <c:v>2031E</c:v>
                </c:pt>
                <c:pt idx="78">
                  <c:v>2032E</c:v>
                </c:pt>
                <c:pt idx="79">
                  <c:v>2033E</c:v>
                </c:pt>
                <c:pt idx="80">
                  <c:v>2034E</c:v>
                </c:pt>
                <c:pt idx="81">
                  <c:v>2035E</c:v>
                </c:pt>
                <c:pt idx="82">
                  <c:v>2036E</c:v>
                </c:pt>
                <c:pt idx="83">
                  <c:v>2037E</c:v>
                </c:pt>
                <c:pt idx="84">
                  <c:v>2038E</c:v>
                </c:pt>
                <c:pt idx="85">
                  <c:v>2039E</c:v>
                </c:pt>
                <c:pt idx="86">
                  <c:v>2040E</c:v>
                </c:pt>
                <c:pt idx="87">
                  <c:v>2041E</c:v>
                </c:pt>
                <c:pt idx="88">
                  <c:v>2042E</c:v>
                </c:pt>
                <c:pt idx="89">
                  <c:v>2043E</c:v>
                </c:pt>
                <c:pt idx="90">
                  <c:v>2044E</c:v>
                </c:pt>
                <c:pt idx="91">
                  <c:v>2045E</c:v>
                </c:pt>
                <c:pt idx="92">
                  <c:v>2046E</c:v>
                </c:pt>
                <c:pt idx="93">
                  <c:v>2047E</c:v>
                </c:pt>
                <c:pt idx="94">
                  <c:v>2048E</c:v>
                </c:pt>
                <c:pt idx="95">
                  <c:v>2049E</c:v>
                </c:pt>
                <c:pt idx="96">
                  <c:v>2050E</c:v>
                </c:pt>
              </c:strCache>
            </c:strRef>
          </c:cat>
          <c:val>
            <c:numRef>
              <c:f>人口!$P$2:$P$98</c:f>
              <c:numCache>
                <c:formatCode>General</c:formatCode>
                <c:ptCount val="97"/>
                <c:pt idx="0">
                  <c:v>2531.8335999999999</c:v>
                </c:pt>
                <c:pt idx="1">
                  <c:v>2445.6475999999998</c:v>
                </c:pt>
                <c:pt idx="2">
                  <c:v>2259.9268000000002</c:v>
                </c:pt>
                <c:pt idx="3">
                  <c:v>2050.1635999999999</c:v>
                </c:pt>
                <c:pt idx="4">
                  <c:v>1852.2422999999999</c:v>
                </c:pt>
                <c:pt idx="5">
                  <c:v>1712.9165</c:v>
                </c:pt>
                <c:pt idx="6">
                  <c:v>1677.93</c:v>
                </c:pt>
                <c:pt idx="7">
                  <c:v>1785.0678</c:v>
                </c:pt>
                <c:pt idx="8">
                  <c:v>2003.7856999999999</c:v>
                </c:pt>
                <c:pt idx="9">
                  <c:v>2285.6457</c:v>
                </c:pt>
                <c:pt idx="10">
                  <c:v>2562.9488000000001</c:v>
                </c:pt>
                <c:pt idx="11">
                  <c:v>2785.1963999999998</c:v>
                </c:pt>
                <c:pt idx="12">
                  <c:v>2899.9956999999999</c:v>
                </c:pt>
                <c:pt idx="13">
                  <c:v>2963.5686999999998</c:v>
                </c:pt>
                <c:pt idx="14">
                  <c:v>2978.8688000000002</c:v>
                </c:pt>
                <c:pt idx="15">
                  <c:v>2954.9657999999999</c:v>
                </c:pt>
                <c:pt idx="16">
                  <c:v>2902.2746000000002</c:v>
                </c:pt>
                <c:pt idx="17">
                  <c:v>2815.2022000000002</c:v>
                </c:pt>
                <c:pt idx="18">
                  <c:v>2705.2536</c:v>
                </c:pt>
                <c:pt idx="19">
                  <c:v>2576.0385000000001</c:v>
                </c:pt>
                <c:pt idx="20">
                  <c:v>2434.5009</c:v>
                </c:pt>
                <c:pt idx="21">
                  <c:v>2288.9261000000001</c:v>
                </c:pt>
                <c:pt idx="22">
                  <c:v>2141.7921000000001</c:v>
                </c:pt>
                <c:pt idx="23">
                  <c:v>1995.9454000000001</c:v>
                </c:pt>
                <c:pt idx="24">
                  <c:v>1871.4385</c:v>
                </c:pt>
                <c:pt idx="25">
                  <c:v>1792.3949</c:v>
                </c:pt>
                <c:pt idx="26">
                  <c:v>1774.4963</c:v>
                </c:pt>
                <c:pt idx="27">
                  <c:v>1824.3562999999999</c:v>
                </c:pt>
                <c:pt idx="28">
                  <c:v>1926.4087999999999</c:v>
                </c:pt>
                <c:pt idx="29">
                  <c:v>2071.3379</c:v>
                </c:pt>
                <c:pt idx="30">
                  <c:v>2244.2138</c:v>
                </c:pt>
                <c:pt idx="31">
                  <c:v>2429.0201999999999</c:v>
                </c:pt>
                <c:pt idx="32">
                  <c:v>2631.8539999999998</c:v>
                </c:pt>
                <c:pt idx="33">
                  <c:v>2849.1489000000001</c:v>
                </c:pt>
                <c:pt idx="34">
                  <c:v>3026.4868000000001</c:v>
                </c:pt>
                <c:pt idx="35">
                  <c:v>3094.7314999999999</c:v>
                </c:pt>
                <c:pt idx="36">
                  <c:v>3011.2811999999999</c:v>
                </c:pt>
                <c:pt idx="37">
                  <c:v>2728.8946000000001</c:v>
                </c:pt>
                <c:pt idx="38">
                  <c:v>2301.4695999999999</c:v>
                </c:pt>
                <c:pt idx="39">
                  <c:v>1819.1534999999999</c:v>
                </c:pt>
                <c:pt idx="40">
                  <c:v>1415.0564999999999</c:v>
                </c:pt>
                <c:pt idx="41">
                  <c:v>1187.1027999999999</c:v>
                </c:pt>
                <c:pt idx="42">
                  <c:v>1189.3184000000001</c:v>
                </c:pt>
                <c:pt idx="43">
                  <c:v>1369.2796000000001</c:v>
                </c:pt>
                <c:pt idx="44">
                  <c:v>1646.3332</c:v>
                </c:pt>
                <c:pt idx="45">
                  <c:v>1902.6072999999999</c:v>
                </c:pt>
                <c:pt idx="46">
                  <c:v>2054.6459</c:v>
                </c:pt>
                <c:pt idx="47">
                  <c:v>2065.6615000000002</c:v>
                </c:pt>
                <c:pt idx="48">
                  <c:v>1978.9671000000001</c:v>
                </c:pt>
                <c:pt idx="49">
                  <c:v>1834.5024000000001</c:v>
                </c:pt>
                <c:pt idx="50">
                  <c:v>1694.4960000000001</c:v>
                </c:pt>
                <c:pt idx="51">
                  <c:v>1605.6763000000001</c:v>
                </c:pt>
                <c:pt idx="52">
                  <c:v>1582.3333</c:v>
                </c:pt>
                <c:pt idx="53">
                  <c:v>1603.6121000000001</c:v>
                </c:pt>
                <c:pt idx="54">
                  <c:v>1653.46</c:v>
                </c:pt>
                <c:pt idx="55">
                  <c:v>1706.7163</c:v>
                </c:pt>
                <c:pt idx="56">
                  <c:v>1744.6547</c:v>
                </c:pt>
                <c:pt idx="57">
                  <c:v>1763.7684999999999</c:v>
                </c:pt>
                <c:pt idx="58">
                  <c:v>1770.6626000000001</c:v>
                </c:pt>
                <c:pt idx="59">
                  <c:v>1766.9867999999999</c:v>
                </c:pt>
                <c:pt idx="60">
                  <c:v>1756.5068000000001</c:v>
                </c:pt>
                <c:pt idx="61">
                  <c:v>1742.1931</c:v>
                </c:pt>
                <c:pt idx="62">
                  <c:v>1724.6829</c:v>
                </c:pt>
                <c:pt idx="63">
                  <c:v>1702.1948</c:v>
                </c:pt>
                <c:pt idx="64">
                  <c:v>1675.2779</c:v>
                </c:pt>
                <c:pt idx="65">
                  <c:v>1644.6860999999999</c:v>
                </c:pt>
                <c:pt idx="66">
                  <c:v>1611.3280999999999</c:v>
                </c:pt>
                <c:pt idx="67">
                  <c:v>1576.9303</c:v>
                </c:pt>
                <c:pt idx="68">
                  <c:v>1540.4828</c:v>
                </c:pt>
                <c:pt idx="69">
                  <c:v>1504.8055999999999</c:v>
                </c:pt>
                <c:pt idx="70">
                  <c:v>1473.3884</c:v>
                </c:pt>
                <c:pt idx="71">
                  <c:v>1448.5957000000001</c:v>
                </c:pt>
                <c:pt idx="72">
                  <c:v>1433.5011999999999</c:v>
                </c:pt>
                <c:pt idx="73">
                  <c:v>1425.2662</c:v>
                </c:pt>
                <c:pt idx="74">
                  <c:v>1421.5219999999999</c:v>
                </c:pt>
                <c:pt idx="75">
                  <c:v>1418.6513</c:v>
                </c:pt>
                <c:pt idx="76">
                  <c:v>1413.9259999999999</c:v>
                </c:pt>
                <c:pt idx="77">
                  <c:v>1407.7285999999999</c:v>
                </c:pt>
                <c:pt idx="78">
                  <c:v>1399.7267999999999</c:v>
                </c:pt>
                <c:pt idx="79">
                  <c:v>1390.463</c:v>
                </c:pt>
                <c:pt idx="80">
                  <c:v>1380.9849999999999</c:v>
                </c:pt>
                <c:pt idx="81">
                  <c:v>1372.0911000000001</c:v>
                </c:pt>
                <c:pt idx="82">
                  <c:v>1365.2009</c:v>
                </c:pt>
                <c:pt idx="83">
                  <c:v>1358.5091</c:v>
                </c:pt>
                <c:pt idx="84">
                  <c:v>1352.1676</c:v>
                </c:pt>
                <c:pt idx="85">
                  <c:v>1346.4045000000001</c:v>
                </c:pt>
                <c:pt idx="86">
                  <c:v>1341.3139000000001</c:v>
                </c:pt>
                <c:pt idx="87">
                  <c:v>1338.6905999999999</c:v>
                </c:pt>
                <c:pt idx="88">
                  <c:v>1336.7881</c:v>
                </c:pt>
                <c:pt idx="89">
                  <c:v>1334.5790999999999</c:v>
                </c:pt>
                <c:pt idx="90">
                  <c:v>1330.6929</c:v>
                </c:pt>
                <c:pt idx="91">
                  <c:v>1324.1876</c:v>
                </c:pt>
                <c:pt idx="92">
                  <c:v>1315.7322999999999</c:v>
                </c:pt>
                <c:pt idx="93">
                  <c:v>1304.7488000000001</c:v>
                </c:pt>
                <c:pt idx="94">
                  <c:v>1292.28</c:v>
                </c:pt>
                <c:pt idx="95">
                  <c:v>1279.7762</c:v>
                </c:pt>
                <c:pt idx="96">
                  <c:v>1268.232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82-4DB9-AC90-6CFEA4ADCF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15540480"/>
        <c:axId val="215542016"/>
      </c:barChart>
      <c:catAx>
        <c:axId val="215540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5542016"/>
        <c:crossesAt val="500"/>
        <c:auto val="1"/>
        <c:lblAlgn val="ctr"/>
        <c:lblOffset val="100"/>
        <c:tickLblSkip val="5"/>
        <c:tickMarkSkip val="5"/>
        <c:noMultiLvlLbl val="0"/>
      </c:catAx>
      <c:valAx>
        <c:axId val="215542016"/>
        <c:scaling>
          <c:orientation val="minMax"/>
          <c:max val="3500"/>
          <c:min val="1000"/>
        </c:scaling>
        <c:delete val="0"/>
        <c:axPos val="l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850" b="0" i="0" u="none" strike="noStrike" kern="1200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  <a:cs typeface="楷体_GB2312" panose="02010609030101010101" charset="-122"/>
                  </a:defRPr>
                </a:pPr>
                <a:r>
                  <a:rPr lang="zh-CN" altLang="en-US"/>
                  <a:t>万人</a:t>
                </a:r>
              </a:p>
            </c:rich>
          </c:tx>
          <c:layout>
            <c:manualLayout>
              <c:xMode val="edge"/>
              <c:yMode val="edge"/>
              <c:x val="9.6916253523865001E-2"/>
              <c:y val="4.4776265315013802E-2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5540480"/>
        <c:crosses val="autoZero"/>
        <c:crossBetween val="between"/>
        <c:majorUnit val="500"/>
        <c:minorUnit val="50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43518551310636799"/>
          <c:y val="3.5897346010251401E-2"/>
          <c:w val="0.18209890264734499"/>
          <c:h val="6.6666499733324003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75" b="0" i="0" u="none" strike="noStrike" baseline="0">
          <a:solidFill>
            <a:srgbClr val="000000"/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2407407407407E-2"/>
          <c:y val="0.10378513425936101"/>
          <c:w val="0.875000000000001"/>
          <c:h val="0.72212567874202804"/>
        </c:manualLayout>
      </c:layout>
      <c:lineChart>
        <c:grouping val="standard"/>
        <c:varyColors val="0"/>
        <c:ser>
          <c:idx val="2"/>
          <c:order val="1"/>
          <c:tx>
            <c:v>M1:同比（%，左轴）</c:v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S$4:$S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</c:numCache>
            </c:numRef>
          </c:cat>
          <c:val>
            <c:numRef>
              <c:f>房地产!$W$4:$W$1999</c:f>
              <c:numCache>
                <c:formatCode>###,###,###,###,##0.00</c:formatCode>
                <c:ptCount val="1996"/>
                <c:pt idx="0">
                  <c:v>3.5</c:v>
                </c:pt>
                <c:pt idx="1">
                  <c:v>3</c:v>
                </c:pt>
                <c:pt idx="2">
                  <c:v>2.8</c:v>
                </c:pt>
                <c:pt idx="3">
                  <c:v>3.7</c:v>
                </c:pt>
                <c:pt idx="4">
                  <c:v>4.2</c:v>
                </c:pt>
                <c:pt idx="5">
                  <c:v>4.9000000000000004</c:v>
                </c:pt>
                <c:pt idx="6">
                  <c:v>5.5</c:v>
                </c:pt>
                <c:pt idx="7">
                  <c:v>6.1</c:v>
                </c:pt>
                <c:pt idx="8">
                  <c:v>6.2</c:v>
                </c:pt>
                <c:pt idx="9">
                  <c:v>7.1</c:v>
                </c:pt>
                <c:pt idx="10">
                  <c:v>7.4</c:v>
                </c:pt>
                <c:pt idx="11">
                  <c:v>14.7</c:v>
                </c:pt>
                <c:pt idx="12">
                  <c:v>8.6</c:v>
                </c:pt>
                <c:pt idx="13">
                  <c:v>10</c:v>
                </c:pt>
                <c:pt idx="14">
                  <c:v>9.1</c:v>
                </c:pt>
                <c:pt idx="15">
                  <c:v>8.1</c:v>
                </c:pt>
                <c:pt idx="16">
                  <c:v>8</c:v>
                </c:pt>
                <c:pt idx="17">
                  <c:v>6.9</c:v>
                </c:pt>
                <c:pt idx="18">
                  <c:v>6.5</c:v>
                </c:pt>
                <c:pt idx="19">
                  <c:v>6.8</c:v>
                </c:pt>
                <c:pt idx="20">
                  <c:v>5.5</c:v>
                </c:pt>
                <c:pt idx="21">
                  <c:v>5</c:v>
                </c:pt>
                <c:pt idx="22">
                  <c:v>4.8</c:v>
                </c:pt>
                <c:pt idx="23">
                  <c:v>0</c:v>
                </c:pt>
                <c:pt idx="24">
                  <c:v>4.4000000000000004</c:v>
                </c:pt>
                <c:pt idx="25">
                  <c:v>3.5</c:v>
                </c:pt>
                <c:pt idx="26">
                  <c:v>3.3</c:v>
                </c:pt>
                <c:pt idx="27">
                  <c:v>3.4</c:v>
                </c:pt>
                <c:pt idx="28">
                  <c:v>3.4</c:v>
                </c:pt>
                <c:pt idx="29">
                  <c:v>3.1</c:v>
                </c:pt>
                <c:pt idx="30">
                  <c:v>4.4000000000000004</c:v>
                </c:pt>
                <c:pt idx="31">
                  <c:v>3.4</c:v>
                </c:pt>
                <c:pt idx="32">
                  <c:v>2.9</c:v>
                </c:pt>
                <c:pt idx="33">
                  <c:v>4.5999999999999996</c:v>
                </c:pt>
                <c:pt idx="34">
                  <c:v>2</c:v>
                </c:pt>
                <c:pt idx="35">
                  <c:v>0.4</c:v>
                </c:pt>
                <c:pt idx="36">
                  <c:v>1.5</c:v>
                </c:pt>
                <c:pt idx="37">
                  <c:v>1.5</c:v>
                </c:pt>
                <c:pt idx="38">
                  <c:v>2.7</c:v>
                </c:pt>
                <c:pt idx="39">
                  <c:v>4</c:v>
                </c:pt>
                <c:pt idx="40">
                  <c:v>3.9</c:v>
                </c:pt>
                <c:pt idx="41">
                  <c:v>5.0999999999999996</c:v>
                </c:pt>
                <c:pt idx="42">
                  <c:v>6.6</c:v>
                </c:pt>
                <c:pt idx="43">
                  <c:v>6</c:v>
                </c:pt>
                <c:pt idx="44">
                  <c:v>7.2</c:v>
                </c:pt>
                <c:pt idx="45">
                  <c:v>7.1</c:v>
                </c:pt>
                <c:pt idx="46">
                  <c:v>8.5</c:v>
                </c:pt>
                <c:pt idx="47">
                  <c:v>15</c:v>
                </c:pt>
                <c:pt idx="48">
                  <c:v>11.8</c:v>
                </c:pt>
                <c:pt idx="49">
                  <c:v>12.7</c:v>
                </c:pt>
                <c:pt idx="50">
                  <c:v>13</c:v>
                </c:pt>
                <c:pt idx="51">
                  <c:v>14</c:v>
                </c:pt>
                <c:pt idx="52">
                  <c:v>14</c:v>
                </c:pt>
                <c:pt idx="53">
                  <c:v>15.3</c:v>
                </c:pt>
                <c:pt idx="54">
                  <c:v>15</c:v>
                </c:pt>
                <c:pt idx="55">
                  <c:v>17</c:v>
                </c:pt>
                <c:pt idx="56">
                  <c:v>18.5</c:v>
                </c:pt>
                <c:pt idx="57">
                  <c:v>18.8</c:v>
                </c:pt>
                <c:pt idx="58">
                  <c:v>21.4</c:v>
                </c:pt>
                <c:pt idx="59">
                  <c:v>14.5</c:v>
                </c:pt>
                <c:pt idx="60">
                  <c:v>21.4</c:v>
                </c:pt>
                <c:pt idx="61">
                  <c:v>22.7</c:v>
                </c:pt>
                <c:pt idx="62">
                  <c:v>23.9</c:v>
                </c:pt>
                <c:pt idx="63">
                  <c:v>24.7</c:v>
                </c:pt>
                <c:pt idx="64">
                  <c:v>25.3</c:v>
                </c:pt>
                <c:pt idx="65">
                  <c:v>25.4</c:v>
                </c:pt>
                <c:pt idx="66">
                  <c:v>24.6</c:v>
                </c:pt>
                <c:pt idx="67">
                  <c:v>23.7</c:v>
                </c:pt>
                <c:pt idx="68">
                  <c:v>22.9</c:v>
                </c:pt>
                <c:pt idx="69">
                  <c:v>22.1</c:v>
                </c:pt>
                <c:pt idx="70">
                  <c:v>17.399999999999999</c:v>
                </c:pt>
                <c:pt idx="71">
                  <c:v>18.600000000000001</c:v>
                </c:pt>
                <c:pt idx="72">
                  <c:v>15.2</c:v>
                </c:pt>
                <c:pt idx="73">
                  <c:v>15.7</c:v>
                </c:pt>
                <c:pt idx="74">
                  <c:v>14</c:v>
                </c:pt>
                <c:pt idx="75">
                  <c:v>11.4</c:v>
                </c:pt>
                <c:pt idx="76">
                  <c:v>9.3000000000000007</c:v>
                </c:pt>
                <c:pt idx="77">
                  <c:v>6.6</c:v>
                </c:pt>
                <c:pt idx="78">
                  <c:v>4.3</c:v>
                </c:pt>
                <c:pt idx="79">
                  <c:v>4.7</c:v>
                </c:pt>
                <c:pt idx="80">
                  <c:v>3.7</c:v>
                </c:pt>
                <c:pt idx="81">
                  <c:v>2.9</c:v>
                </c:pt>
                <c:pt idx="82">
                  <c:v>5.6</c:v>
                </c:pt>
                <c:pt idx="83">
                  <c:v>10.6</c:v>
                </c:pt>
                <c:pt idx="84">
                  <c:v>3.2</c:v>
                </c:pt>
                <c:pt idx="85">
                  <c:v>3.2</c:v>
                </c:pt>
                <c:pt idx="86">
                  <c:v>3.2</c:v>
                </c:pt>
                <c:pt idx="87">
                  <c:v>4.8</c:v>
                </c:pt>
                <c:pt idx="88">
                  <c:v>5.7</c:v>
                </c:pt>
                <c:pt idx="89">
                  <c:v>6.7</c:v>
                </c:pt>
                <c:pt idx="90">
                  <c:v>8.9</c:v>
                </c:pt>
                <c:pt idx="91">
                  <c:v>5.7</c:v>
                </c:pt>
                <c:pt idx="92">
                  <c:v>5.5</c:v>
                </c:pt>
                <c:pt idx="93">
                  <c:v>5.4</c:v>
                </c:pt>
                <c:pt idx="94">
                  <c:v>6.9</c:v>
                </c:pt>
                <c:pt idx="95">
                  <c:v>1.2</c:v>
                </c:pt>
                <c:pt idx="96">
                  <c:v>9.3000000000000007</c:v>
                </c:pt>
                <c:pt idx="97">
                  <c:v>9.4</c:v>
                </c:pt>
                <c:pt idx="98">
                  <c:v>8.9</c:v>
                </c:pt>
                <c:pt idx="99">
                  <c:v>8.9</c:v>
                </c:pt>
                <c:pt idx="100">
                  <c:v>9.9</c:v>
                </c:pt>
                <c:pt idx="101">
                  <c:v>9.6999999999999993</c:v>
                </c:pt>
                <c:pt idx="102">
                  <c:v>9.1</c:v>
                </c:pt>
                <c:pt idx="103">
                  <c:v>11.3</c:v>
                </c:pt>
                <c:pt idx="104">
                  <c:v>11.9</c:v>
                </c:pt>
                <c:pt idx="105">
                  <c:v>11.9</c:v>
                </c:pt>
                <c:pt idx="106">
                  <c:v>9.5</c:v>
                </c:pt>
                <c:pt idx="107">
                  <c:v>15.3</c:v>
                </c:pt>
                <c:pt idx="108">
                  <c:v>6.5</c:v>
                </c:pt>
                <c:pt idx="109">
                  <c:v>5.5</c:v>
                </c:pt>
                <c:pt idx="110">
                  <c:v>6.1</c:v>
                </c:pt>
                <c:pt idx="111">
                  <c:v>7.3</c:v>
                </c:pt>
                <c:pt idx="112">
                  <c:v>4.5</c:v>
                </c:pt>
                <c:pt idx="113">
                  <c:v>4.5999999999999996</c:v>
                </c:pt>
                <c:pt idx="114">
                  <c:v>4.7</c:v>
                </c:pt>
                <c:pt idx="115">
                  <c:v>3.5</c:v>
                </c:pt>
                <c:pt idx="116">
                  <c:v>3.1</c:v>
                </c:pt>
                <c:pt idx="117">
                  <c:v>4.4000000000000004</c:v>
                </c:pt>
                <c:pt idx="118">
                  <c:v>4.3</c:v>
                </c:pt>
                <c:pt idx="119">
                  <c:v>3.1</c:v>
                </c:pt>
                <c:pt idx="120">
                  <c:v>7.9</c:v>
                </c:pt>
                <c:pt idx="121">
                  <c:v>7.8</c:v>
                </c:pt>
                <c:pt idx="122">
                  <c:v>8.4</c:v>
                </c:pt>
                <c:pt idx="123">
                  <c:v>8.9</c:v>
                </c:pt>
                <c:pt idx="124">
                  <c:v>11.2</c:v>
                </c:pt>
                <c:pt idx="125">
                  <c:v>11.6</c:v>
                </c:pt>
                <c:pt idx="126">
                  <c:v>13.1</c:v>
                </c:pt>
                <c:pt idx="127">
                  <c:v>12.7</c:v>
                </c:pt>
                <c:pt idx="128">
                  <c:v>12.9</c:v>
                </c:pt>
                <c:pt idx="129">
                  <c:v>15</c:v>
                </c:pt>
                <c:pt idx="130">
                  <c:v>14.5</c:v>
                </c:pt>
                <c:pt idx="131">
                  <c:v>13.6</c:v>
                </c:pt>
                <c:pt idx="132">
                  <c:v>21.19</c:v>
                </c:pt>
                <c:pt idx="133">
                  <c:v>22.1</c:v>
                </c:pt>
                <c:pt idx="134">
                  <c:v>22.1</c:v>
                </c:pt>
                <c:pt idx="135">
                  <c:v>20.87</c:v>
                </c:pt>
                <c:pt idx="136">
                  <c:v>21.9</c:v>
                </c:pt>
                <c:pt idx="137">
                  <c:v>22.9</c:v>
                </c:pt>
                <c:pt idx="138">
                  <c:v>24.56</c:v>
                </c:pt>
                <c:pt idx="139">
                  <c:v>29.9</c:v>
                </c:pt>
                <c:pt idx="140">
                  <c:v>31.25</c:v>
                </c:pt>
                <c:pt idx="141">
                  <c:v>29.94</c:v>
                </c:pt>
                <c:pt idx="142">
                  <c:v>34.99</c:v>
                </c:pt>
                <c:pt idx="143">
                  <c:v>38.96</c:v>
                </c:pt>
                <c:pt idx="144">
                  <c:v>32.35</c:v>
                </c:pt>
                <c:pt idx="145">
                  <c:v>34.630000000000003</c:v>
                </c:pt>
                <c:pt idx="146">
                  <c:v>32.03</c:v>
                </c:pt>
                <c:pt idx="147">
                  <c:v>29.51</c:v>
                </c:pt>
                <c:pt idx="148">
                  <c:v>27.72</c:v>
                </c:pt>
                <c:pt idx="149">
                  <c:v>26.37</c:v>
                </c:pt>
                <c:pt idx="150">
                  <c:v>24.79</c:v>
                </c:pt>
                <c:pt idx="151">
                  <c:v>18.690000000000001</c:v>
                </c:pt>
                <c:pt idx="152">
                  <c:v>17.48</c:v>
                </c:pt>
                <c:pt idx="153">
                  <c:v>17.04</c:v>
                </c:pt>
                <c:pt idx="154">
                  <c:v>10.87</c:v>
                </c:pt>
                <c:pt idx="155">
                  <c:v>6.68</c:v>
                </c:pt>
                <c:pt idx="156">
                  <c:v>9.06</c:v>
                </c:pt>
                <c:pt idx="157">
                  <c:v>6.8</c:v>
                </c:pt>
                <c:pt idx="158">
                  <c:v>8.85</c:v>
                </c:pt>
                <c:pt idx="159">
                  <c:v>9.43</c:v>
                </c:pt>
                <c:pt idx="160">
                  <c:v>11.48</c:v>
                </c:pt>
                <c:pt idx="161">
                  <c:v>13.96</c:v>
                </c:pt>
                <c:pt idx="162">
                  <c:v>14.19</c:v>
                </c:pt>
                <c:pt idx="163">
                  <c:v>17.93</c:v>
                </c:pt>
                <c:pt idx="164">
                  <c:v>19.05</c:v>
                </c:pt>
                <c:pt idx="165">
                  <c:v>18.25</c:v>
                </c:pt>
                <c:pt idx="166">
                  <c:v>19.2</c:v>
                </c:pt>
                <c:pt idx="167">
                  <c:v>20.72</c:v>
                </c:pt>
                <c:pt idx="168">
                  <c:v>21.01</c:v>
                </c:pt>
                <c:pt idx="169">
                  <c:v>21.67</c:v>
                </c:pt>
                <c:pt idx="170">
                  <c:v>22.21</c:v>
                </c:pt>
                <c:pt idx="171">
                  <c:v>22.07</c:v>
                </c:pt>
                <c:pt idx="172">
                  <c:v>22.8</c:v>
                </c:pt>
                <c:pt idx="173">
                  <c:v>20.9</c:v>
                </c:pt>
                <c:pt idx="174">
                  <c:v>20.92</c:v>
                </c:pt>
                <c:pt idx="175">
                  <c:v>19.28</c:v>
                </c:pt>
                <c:pt idx="176">
                  <c:v>20</c:v>
                </c:pt>
                <c:pt idx="177">
                  <c:v>19.8</c:v>
                </c:pt>
                <c:pt idx="178">
                  <c:v>21</c:v>
                </c:pt>
                <c:pt idx="179">
                  <c:v>20.21</c:v>
                </c:pt>
                <c:pt idx="180">
                  <c:v>17.48</c:v>
                </c:pt>
                <c:pt idx="181">
                  <c:v>16.8</c:v>
                </c:pt>
                <c:pt idx="182">
                  <c:v>16.3</c:v>
                </c:pt>
                <c:pt idx="183">
                  <c:v>15.7</c:v>
                </c:pt>
                <c:pt idx="184">
                  <c:v>15.6</c:v>
                </c:pt>
                <c:pt idx="185">
                  <c:v>15.3</c:v>
                </c:pt>
                <c:pt idx="186">
                  <c:v>13.9</c:v>
                </c:pt>
                <c:pt idx="187">
                  <c:v>14.01</c:v>
                </c:pt>
                <c:pt idx="188">
                  <c:v>12.5</c:v>
                </c:pt>
                <c:pt idx="189">
                  <c:v>12.7</c:v>
                </c:pt>
                <c:pt idx="190">
                  <c:v>12.4</c:v>
                </c:pt>
                <c:pt idx="191">
                  <c:v>10.63</c:v>
                </c:pt>
                <c:pt idx="192">
                  <c:v>11.78</c:v>
                </c:pt>
                <c:pt idx="193">
                  <c:v>12.7</c:v>
                </c:pt>
                <c:pt idx="194">
                  <c:v>12.08</c:v>
                </c:pt>
                <c:pt idx="195">
                  <c:v>11.64</c:v>
                </c:pt>
                <c:pt idx="196">
                  <c:v>11.5</c:v>
                </c:pt>
                <c:pt idx="197">
                  <c:v>11</c:v>
                </c:pt>
                <c:pt idx="198">
                  <c:v>11.25</c:v>
                </c:pt>
                <c:pt idx="199">
                  <c:v>10.4</c:v>
                </c:pt>
                <c:pt idx="200">
                  <c:v>10</c:v>
                </c:pt>
                <c:pt idx="201">
                  <c:v>9.9</c:v>
                </c:pt>
                <c:pt idx="202">
                  <c:v>10.6</c:v>
                </c:pt>
                <c:pt idx="203">
                  <c:v>15.32</c:v>
                </c:pt>
                <c:pt idx="204">
                  <c:v>13.6</c:v>
                </c:pt>
                <c:pt idx="205">
                  <c:v>13.8</c:v>
                </c:pt>
                <c:pt idx="206">
                  <c:v>12.57</c:v>
                </c:pt>
                <c:pt idx="207">
                  <c:v>13.7</c:v>
                </c:pt>
                <c:pt idx="208">
                  <c:v>15.14</c:v>
                </c:pt>
                <c:pt idx="209">
                  <c:v>15</c:v>
                </c:pt>
                <c:pt idx="210">
                  <c:v>16.2</c:v>
                </c:pt>
                <c:pt idx="211">
                  <c:v>18.600000000000001</c:v>
                </c:pt>
                <c:pt idx="212">
                  <c:v>20</c:v>
                </c:pt>
                <c:pt idx="213">
                  <c:v>20.100000000000001</c:v>
                </c:pt>
                <c:pt idx="214">
                  <c:v>19.8</c:v>
                </c:pt>
                <c:pt idx="215">
                  <c:v>15.7</c:v>
                </c:pt>
                <c:pt idx="216">
                  <c:v>18.7</c:v>
                </c:pt>
                <c:pt idx="217">
                  <c:v>18.86</c:v>
                </c:pt>
                <c:pt idx="218">
                  <c:v>19.62</c:v>
                </c:pt>
                <c:pt idx="219">
                  <c:v>18.510000000000002</c:v>
                </c:pt>
                <c:pt idx="220">
                  <c:v>18.75</c:v>
                </c:pt>
                <c:pt idx="221">
                  <c:v>20</c:v>
                </c:pt>
                <c:pt idx="222">
                  <c:v>20.239999999999998</c:v>
                </c:pt>
                <c:pt idx="223">
                  <c:v>18.8</c:v>
                </c:pt>
                <c:pt idx="224">
                  <c:v>18</c:v>
                </c:pt>
                <c:pt idx="225">
                  <c:v>20.12</c:v>
                </c:pt>
                <c:pt idx="226">
                  <c:v>18.8</c:v>
                </c:pt>
                <c:pt idx="227">
                  <c:v>19.5</c:v>
                </c:pt>
                <c:pt idx="228">
                  <c:v>16.82</c:v>
                </c:pt>
                <c:pt idx="229">
                  <c:v>18.5</c:v>
                </c:pt>
                <c:pt idx="230">
                  <c:v>17.899999999999999</c:v>
                </c:pt>
                <c:pt idx="231">
                  <c:v>15.9</c:v>
                </c:pt>
                <c:pt idx="232">
                  <c:v>14.6</c:v>
                </c:pt>
                <c:pt idx="233">
                  <c:v>17</c:v>
                </c:pt>
                <c:pt idx="234">
                  <c:v>12.8</c:v>
                </c:pt>
                <c:pt idx="235">
                  <c:v>14.6</c:v>
                </c:pt>
                <c:pt idx="236">
                  <c:v>11.5</c:v>
                </c:pt>
                <c:pt idx="237">
                  <c:v>10.1</c:v>
                </c:pt>
                <c:pt idx="238">
                  <c:v>10.9</c:v>
                </c:pt>
                <c:pt idx="239">
                  <c:v>9.5</c:v>
                </c:pt>
                <c:pt idx="240">
                  <c:v>12.7</c:v>
                </c:pt>
                <c:pt idx="241">
                  <c:v>11.4</c:v>
                </c:pt>
                <c:pt idx="242">
                  <c:v>12.3</c:v>
                </c:pt>
                <c:pt idx="243">
                  <c:v>12.3</c:v>
                </c:pt>
                <c:pt idx="244">
                  <c:v>14.2</c:v>
                </c:pt>
                <c:pt idx="245">
                  <c:v>11.9</c:v>
                </c:pt>
                <c:pt idx="246">
                  <c:v>14.9</c:v>
                </c:pt>
                <c:pt idx="247">
                  <c:v>14.9</c:v>
                </c:pt>
                <c:pt idx="248">
                  <c:v>15</c:v>
                </c:pt>
                <c:pt idx="249">
                  <c:v>17.399999999999999</c:v>
                </c:pt>
                <c:pt idx="250">
                  <c:v>16.399999999999999</c:v>
                </c:pt>
                <c:pt idx="251">
                  <c:v>16.8</c:v>
                </c:pt>
                <c:pt idx="252">
                  <c:v>16</c:v>
                </c:pt>
                <c:pt idx="253">
                  <c:v>17.100000000000001</c:v>
                </c:pt>
                <c:pt idx="254">
                  <c:v>18.2</c:v>
                </c:pt>
                <c:pt idx="255">
                  <c:v>20.8</c:v>
                </c:pt>
                <c:pt idx="256">
                  <c:v>21.9</c:v>
                </c:pt>
                <c:pt idx="257">
                  <c:v>22.6</c:v>
                </c:pt>
                <c:pt idx="258">
                  <c:v>23.7</c:v>
                </c:pt>
                <c:pt idx="259">
                  <c:v>22.3</c:v>
                </c:pt>
                <c:pt idx="260">
                  <c:v>21.7</c:v>
                </c:pt>
                <c:pt idx="261">
                  <c:v>18.7</c:v>
                </c:pt>
                <c:pt idx="262">
                  <c:v>15.3</c:v>
                </c:pt>
                <c:pt idx="263">
                  <c:v>19.39999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130C-43C4-A4D5-8C8F0A848F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190784"/>
        <c:axId val="517192320"/>
      </c:lineChart>
      <c:lineChart>
        <c:grouping val="standard"/>
        <c:varyColors val="0"/>
        <c:ser>
          <c:idx val="0"/>
          <c:order val="0"/>
          <c:tx>
            <c:v>商品房销售额:累计值:同比（%，右轴）</c:v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S$4:$S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</c:numCache>
            </c:numRef>
          </c:cat>
          <c:val>
            <c:numRef>
              <c:f>房地产!$U$4:$U$1999</c:f>
              <c:numCache>
                <c:formatCode>###,###,###,###,##0.00</c:formatCode>
                <c:ptCount val="1996"/>
                <c:pt idx="0">
                  <c:v>4.79</c:v>
                </c:pt>
                <c:pt idx="1">
                  <c:v>8.52</c:v>
                </c:pt>
                <c:pt idx="2">
                  <c:v>11.79</c:v>
                </c:pt>
                <c:pt idx="3">
                  <c:v>16.559999999999999</c:v>
                </c:pt>
                <c:pt idx="4">
                  <c:v>22.8</c:v>
                </c:pt>
                <c:pt idx="5">
                  <c:v>30.71</c:v>
                </c:pt>
                <c:pt idx="6">
                  <c:v>38.92</c:v>
                </c:pt>
                <c:pt idx="7">
                  <c:v>52.44</c:v>
                </c:pt>
                <c:pt idx="8">
                  <c:v>68.25</c:v>
                </c:pt>
                <c:pt idx="9">
                  <c:v>88.45</c:v>
                </c:pt>
                <c:pt idx="10">
                  <c:v>133.44999999999999</c:v>
                </c:pt>
                <c:pt idx="12">
                  <c:v>8.69</c:v>
                </c:pt>
                <c:pt idx="13">
                  <c:v>7.17</c:v>
                </c:pt>
                <c:pt idx="14">
                  <c:v>5.83</c:v>
                </c:pt>
                <c:pt idx="15">
                  <c:v>3.73</c:v>
                </c:pt>
                <c:pt idx="16">
                  <c:v>1.65</c:v>
                </c:pt>
                <c:pt idx="17">
                  <c:v>-2.09</c:v>
                </c:pt>
                <c:pt idx="18">
                  <c:v>-5.38</c:v>
                </c:pt>
                <c:pt idx="19">
                  <c:v>-10.63</c:v>
                </c:pt>
                <c:pt idx="20">
                  <c:v>-18.59</c:v>
                </c:pt>
                <c:pt idx="21">
                  <c:v>-24.68</c:v>
                </c:pt>
                <c:pt idx="22">
                  <c:v>-35.93</c:v>
                </c:pt>
                <c:pt idx="24">
                  <c:v>6.5</c:v>
                </c:pt>
                <c:pt idx="25">
                  <c:v>7.33</c:v>
                </c:pt>
                <c:pt idx="26">
                  <c:v>7.34</c:v>
                </c:pt>
                <c:pt idx="27">
                  <c:v>7.07</c:v>
                </c:pt>
                <c:pt idx="28">
                  <c:v>6.69</c:v>
                </c:pt>
                <c:pt idx="29">
                  <c:v>6.21</c:v>
                </c:pt>
                <c:pt idx="30">
                  <c:v>5.61</c:v>
                </c:pt>
                <c:pt idx="31">
                  <c:v>6.14</c:v>
                </c:pt>
                <c:pt idx="32">
                  <c:v>8.06</c:v>
                </c:pt>
                <c:pt idx="33">
                  <c:v>5.63</c:v>
                </c:pt>
                <c:pt idx="34">
                  <c:v>2.81</c:v>
                </c:pt>
                <c:pt idx="36">
                  <c:v>12.17</c:v>
                </c:pt>
                <c:pt idx="37">
                  <c:v>12.15</c:v>
                </c:pt>
                <c:pt idx="38">
                  <c:v>12.55</c:v>
                </c:pt>
                <c:pt idx="39">
                  <c:v>13.31</c:v>
                </c:pt>
                <c:pt idx="40">
                  <c:v>14.47</c:v>
                </c:pt>
                <c:pt idx="41">
                  <c:v>14.37</c:v>
                </c:pt>
                <c:pt idx="42">
                  <c:v>13.18</c:v>
                </c:pt>
                <c:pt idx="43">
                  <c:v>11.79</c:v>
                </c:pt>
                <c:pt idx="44">
                  <c:v>9.0299999999999994</c:v>
                </c:pt>
                <c:pt idx="45">
                  <c:v>10.42</c:v>
                </c:pt>
                <c:pt idx="46">
                  <c:v>15.25</c:v>
                </c:pt>
                <c:pt idx="48">
                  <c:v>13.67</c:v>
                </c:pt>
                <c:pt idx="49">
                  <c:v>12.66</c:v>
                </c:pt>
                <c:pt idx="50">
                  <c:v>12.58</c:v>
                </c:pt>
                <c:pt idx="51">
                  <c:v>14.58</c:v>
                </c:pt>
                <c:pt idx="52">
                  <c:v>17.22</c:v>
                </c:pt>
                <c:pt idx="53">
                  <c:v>18.920000000000002</c:v>
                </c:pt>
                <c:pt idx="54">
                  <c:v>21.51</c:v>
                </c:pt>
                <c:pt idx="55">
                  <c:v>18.64</c:v>
                </c:pt>
                <c:pt idx="56">
                  <c:v>20.13</c:v>
                </c:pt>
                <c:pt idx="57">
                  <c:v>25.15</c:v>
                </c:pt>
                <c:pt idx="58">
                  <c:v>25.99</c:v>
                </c:pt>
                <c:pt idx="60">
                  <c:v>34.770000000000003</c:v>
                </c:pt>
                <c:pt idx="61">
                  <c:v>37.549999999999997</c:v>
                </c:pt>
                <c:pt idx="62">
                  <c:v>41.2</c:v>
                </c:pt>
                <c:pt idx="63">
                  <c:v>41.35</c:v>
                </c:pt>
                <c:pt idx="64">
                  <c:v>38.68</c:v>
                </c:pt>
                <c:pt idx="65">
                  <c:v>39.83</c:v>
                </c:pt>
                <c:pt idx="66">
                  <c:v>42.1</c:v>
                </c:pt>
                <c:pt idx="67">
                  <c:v>50.67</c:v>
                </c:pt>
                <c:pt idx="68">
                  <c:v>55.91</c:v>
                </c:pt>
                <c:pt idx="69">
                  <c:v>54.07</c:v>
                </c:pt>
                <c:pt idx="70">
                  <c:v>43.61</c:v>
                </c:pt>
                <c:pt idx="72">
                  <c:v>14.4</c:v>
                </c:pt>
                <c:pt idx="73">
                  <c:v>15.57</c:v>
                </c:pt>
                <c:pt idx="74">
                  <c:v>14.91</c:v>
                </c:pt>
                <c:pt idx="75">
                  <c:v>15.27</c:v>
                </c:pt>
                <c:pt idx="76">
                  <c:v>15.32</c:v>
                </c:pt>
                <c:pt idx="77">
                  <c:v>13.37</c:v>
                </c:pt>
                <c:pt idx="78">
                  <c:v>10.039999999999999</c:v>
                </c:pt>
                <c:pt idx="79">
                  <c:v>3.1</c:v>
                </c:pt>
                <c:pt idx="80">
                  <c:v>-3.1</c:v>
                </c:pt>
                <c:pt idx="81">
                  <c:v>-9.35</c:v>
                </c:pt>
                <c:pt idx="82">
                  <c:v>-15.77</c:v>
                </c:pt>
                <c:pt idx="84">
                  <c:v>-6.31</c:v>
                </c:pt>
                <c:pt idx="85">
                  <c:v>-7.81</c:v>
                </c:pt>
                <c:pt idx="86">
                  <c:v>-7.92</c:v>
                </c:pt>
                <c:pt idx="87">
                  <c:v>-8.89</c:v>
                </c:pt>
                <c:pt idx="88">
                  <c:v>-8.89</c:v>
                </c:pt>
                <c:pt idx="89">
                  <c:v>-8.18</c:v>
                </c:pt>
                <c:pt idx="90">
                  <c:v>-6.72</c:v>
                </c:pt>
                <c:pt idx="91">
                  <c:v>-8.4700000000000006</c:v>
                </c:pt>
                <c:pt idx="92">
                  <c:v>-7.76</c:v>
                </c:pt>
                <c:pt idx="93">
                  <c:v>-5.21</c:v>
                </c:pt>
                <c:pt idx="94">
                  <c:v>-3.68</c:v>
                </c:pt>
                <c:pt idx="96">
                  <c:v>26.33</c:v>
                </c:pt>
                <c:pt idx="97">
                  <c:v>30.68</c:v>
                </c:pt>
                <c:pt idx="98">
                  <c:v>32.26</c:v>
                </c:pt>
                <c:pt idx="99">
                  <c:v>33.89</c:v>
                </c:pt>
                <c:pt idx="100">
                  <c:v>34.44</c:v>
                </c:pt>
                <c:pt idx="101">
                  <c:v>37.799999999999997</c:v>
                </c:pt>
                <c:pt idx="102">
                  <c:v>43.16</c:v>
                </c:pt>
                <c:pt idx="103">
                  <c:v>52.75</c:v>
                </c:pt>
                <c:pt idx="104">
                  <c:v>59.79</c:v>
                </c:pt>
                <c:pt idx="105">
                  <c:v>61.34</c:v>
                </c:pt>
                <c:pt idx="106">
                  <c:v>77.61</c:v>
                </c:pt>
                <c:pt idx="108">
                  <c:v>10.01</c:v>
                </c:pt>
                <c:pt idx="109">
                  <c:v>9.1300000000000008</c:v>
                </c:pt>
                <c:pt idx="110">
                  <c:v>5.65</c:v>
                </c:pt>
                <c:pt idx="111">
                  <c:v>2.65</c:v>
                </c:pt>
                <c:pt idx="112">
                  <c:v>2.2400000000000002</c:v>
                </c:pt>
                <c:pt idx="113">
                  <c:v>-0.53</c:v>
                </c:pt>
                <c:pt idx="114">
                  <c:v>-5.19</c:v>
                </c:pt>
                <c:pt idx="115">
                  <c:v>-9.07</c:v>
                </c:pt>
                <c:pt idx="116">
                  <c:v>-11.77</c:v>
                </c:pt>
                <c:pt idx="117">
                  <c:v>-14.58</c:v>
                </c:pt>
                <c:pt idx="118">
                  <c:v>-20.93</c:v>
                </c:pt>
                <c:pt idx="120">
                  <c:v>11.13</c:v>
                </c:pt>
                <c:pt idx="121">
                  <c:v>16.010000000000002</c:v>
                </c:pt>
                <c:pt idx="122">
                  <c:v>18.47</c:v>
                </c:pt>
                <c:pt idx="123">
                  <c:v>23.17</c:v>
                </c:pt>
                <c:pt idx="124">
                  <c:v>25.91</c:v>
                </c:pt>
                <c:pt idx="125">
                  <c:v>26.07</c:v>
                </c:pt>
                <c:pt idx="126">
                  <c:v>24.06</c:v>
                </c:pt>
                <c:pt idx="127">
                  <c:v>18.149999999999999</c:v>
                </c:pt>
                <c:pt idx="128">
                  <c:v>13.3</c:v>
                </c:pt>
                <c:pt idx="129">
                  <c:v>27.27</c:v>
                </c:pt>
                <c:pt idx="130">
                  <c:v>27.36</c:v>
                </c:pt>
                <c:pt idx="132">
                  <c:v>18.86</c:v>
                </c:pt>
                <c:pt idx="133">
                  <c:v>17.48</c:v>
                </c:pt>
                <c:pt idx="134">
                  <c:v>17.329999999999998</c:v>
                </c:pt>
                <c:pt idx="135">
                  <c:v>15.93</c:v>
                </c:pt>
                <c:pt idx="136">
                  <c:v>12.59</c:v>
                </c:pt>
                <c:pt idx="137">
                  <c:v>16.77</c:v>
                </c:pt>
                <c:pt idx="138">
                  <c:v>25.45</c:v>
                </c:pt>
                <c:pt idx="139">
                  <c:v>38.380000000000003</c:v>
                </c:pt>
                <c:pt idx="140">
                  <c:v>55.39</c:v>
                </c:pt>
                <c:pt idx="141">
                  <c:v>57.69</c:v>
                </c:pt>
                <c:pt idx="142">
                  <c:v>71.709999999999994</c:v>
                </c:pt>
                <c:pt idx="144">
                  <c:v>76.94</c:v>
                </c:pt>
                <c:pt idx="145">
                  <c:v>86.84</c:v>
                </c:pt>
                <c:pt idx="146">
                  <c:v>79.239999999999995</c:v>
                </c:pt>
                <c:pt idx="147">
                  <c:v>73.39</c:v>
                </c:pt>
                <c:pt idx="148">
                  <c:v>69.86</c:v>
                </c:pt>
                <c:pt idx="149">
                  <c:v>60.37</c:v>
                </c:pt>
                <c:pt idx="150">
                  <c:v>53.02</c:v>
                </c:pt>
                <c:pt idx="151">
                  <c:v>45.32</c:v>
                </c:pt>
                <c:pt idx="152">
                  <c:v>35.409999999999997</c:v>
                </c:pt>
                <c:pt idx="153">
                  <c:v>23.07</c:v>
                </c:pt>
                <c:pt idx="154">
                  <c:v>11.24</c:v>
                </c:pt>
                <c:pt idx="156">
                  <c:v>-16.13</c:v>
                </c:pt>
                <c:pt idx="157">
                  <c:v>-19.75</c:v>
                </c:pt>
                <c:pt idx="158">
                  <c:v>-17.37</c:v>
                </c:pt>
                <c:pt idx="159">
                  <c:v>-15.02</c:v>
                </c:pt>
                <c:pt idx="160">
                  <c:v>-12.69</c:v>
                </c:pt>
                <c:pt idx="161">
                  <c:v>-7.01</c:v>
                </c:pt>
                <c:pt idx="162">
                  <c:v>-2.98</c:v>
                </c:pt>
                <c:pt idx="163">
                  <c:v>-2.76</c:v>
                </c:pt>
                <c:pt idx="164">
                  <c:v>-1.54</c:v>
                </c:pt>
                <c:pt idx="165">
                  <c:v>1.48</c:v>
                </c:pt>
                <c:pt idx="166">
                  <c:v>-4.1399999999999997</c:v>
                </c:pt>
                <c:pt idx="168">
                  <c:v>43.52</c:v>
                </c:pt>
                <c:pt idx="169">
                  <c:v>48.7</c:v>
                </c:pt>
                <c:pt idx="170">
                  <c:v>51.47</c:v>
                </c:pt>
                <c:pt idx="171">
                  <c:v>50.5</c:v>
                </c:pt>
                <c:pt idx="172">
                  <c:v>45.53</c:v>
                </c:pt>
                <c:pt idx="173">
                  <c:v>39.22</c:v>
                </c:pt>
                <c:pt idx="174">
                  <c:v>33.75</c:v>
                </c:pt>
                <c:pt idx="175">
                  <c:v>28.54</c:v>
                </c:pt>
                <c:pt idx="176">
                  <c:v>29.94</c:v>
                </c:pt>
                <c:pt idx="177">
                  <c:v>26.88</c:v>
                </c:pt>
                <c:pt idx="178">
                  <c:v>19.45</c:v>
                </c:pt>
                <c:pt idx="180">
                  <c:v>18.489999999999998</c:v>
                </c:pt>
                <c:pt idx="181">
                  <c:v>11.86</c:v>
                </c:pt>
                <c:pt idx="182">
                  <c:v>8.7200000000000006</c:v>
                </c:pt>
                <c:pt idx="183">
                  <c:v>9.74</c:v>
                </c:pt>
                <c:pt idx="184">
                  <c:v>8.41</c:v>
                </c:pt>
                <c:pt idx="185">
                  <c:v>91.16</c:v>
                </c:pt>
                <c:pt idx="186">
                  <c:v>113.49</c:v>
                </c:pt>
                <c:pt idx="187">
                  <c:v>124.22</c:v>
                </c:pt>
                <c:pt idx="188">
                  <c:v>115.5</c:v>
                </c:pt>
                <c:pt idx="189">
                  <c:v>104.75</c:v>
                </c:pt>
                <c:pt idx="190">
                  <c:v>133.09</c:v>
                </c:pt>
                <c:pt idx="192">
                  <c:v>69.400000000000006</c:v>
                </c:pt>
                <c:pt idx="193">
                  <c:v>120.45</c:v>
                </c:pt>
                <c:pt idx="194">
                  <c:v>126.62</c:v>
                </c:pt>
                <c:pt idx="195">
                  <c:v>123.85</c:v>
                </c:pt>
                <c:pt idx="196">
                  <c:v>133.9</c:v>
                </c:pt>
                <c:pt idx="197">
                  <c:v>35.020000000000003</c:v>
                </c:pt>
                <c:pt idx="198">
                  <c:v>25.35</c:v>
                </c:pt>
                <c:pt idx="199">
                  <c:v>24.27</c:v>
                </c:pt>
                <c:pt idx="200">
                  <c:v>30.47</c:v>
                </c:pt>
                <c:pt idx="201">
                  <c:v>36.380000000000003</c:v>
                </c:pt>
                <c:pt idx="202">
                  <c:v>39.5</c:v>
                </c:pt>
                <c:pt idx="204">
                  <c:v>35.26</c:v>
                </c:pt>
                <c:pt idx="205">
                  <c:v>33.619999999999997</c:v>
                </c:pt>
                <c:pt idx="206">
                  <c:v>32.36</c:v>
                </c:pt>
                <c:pt idx="207">
                  <c:v>35.26</c:v>
                </c:pt>
                <c:pt idx="208">
                  <c:v>40.18</c:v>
                </c:pt>
                <c:pt idx="209">
                  <c:v>42.04</c:v>
                </c:pt>
                <c:pt idx="210">
                  <c:v>41.48</c:v>
                </c:pt>
                <c:pt idx="211">
                  <c:v>45.18</c:v>
                </c:pt>
                <c:pt idx="212">
                  <c:v>43.06</c:v>
                </c:pt>
                <c:pt idx="213">
                  <c:v>44.4</c:v>
                </c:pt>
                <c:pt idx="214">
                  <c:v>47.84</c:v>
                </c:pt>
                <c:pt idx="216">
                  <c:v>34.08</c:v>
                </c:pt>
                <c:pt idx="217">
                  <c:v>38.29</c:v>
                </c:pt>
                <c:pt idx="218">
                  <c:v>40.64</c:v>
                </c:pt>
                <c:pt idx="219">
                  <c:v>41.39</c:v>
                </c:pt>
                <c:pt idx="220">
                  <c:v>41.11</c:v>
                </c:pt>
                <c:pt idx="221">
                  <c:v>44.66</c:v>
                </c:pt>
                <c:pt idx="222">
                  <c:v>44.82</c:v>
                </c:pt>
                <c:pt idx="223">
                  <c:v>47.17</c:v>
                </c:pt>
                <c:pt idx="224">
                  <c:v>46.13</c:v>
                </c:pt>
                <c:pt idx="225">
                  <c:v>54.03</c:v>
                </c:pt>
                <c:pt idx="226">
                  <c:v>75.67</c:v>
                </c:pt>
                <c:pt idx="228">
                  <c:v>23.68</c:v>
                </c:pt>
                <c:pt idx="229">
                  <c:v>37.4</c:v>
                </c:pt>
                <c:pt idx="230">
                  <c:v>35.619999999999997</c:v>
                </c:pt>
                <c:pt idx="231">
                  <c:v>32.25</c:v>
                </c:pt>
                <c:pt idx="232">
                  <c:v>25.92</c:v>
                </c:pt>
                <c:pt idx="233">
                  <c:v>22.43</c:v>
                </c:pt>
                <c:pt idx="234">
                  <c:v>22.87</c:v>
                </c:pt>
                <c:pt idx="235">
                  <c:v>17.170000000000002</c:v>
                </c:pt>
                <c:pt idx="236">
                  <c:v>20.100000000000001</c:v>
                </c:pt>
                <c:pt idx="237">
                  <c:v>16.649999999999999</c:v>
                </c:pt>
                <c:pt idx="238">
                  <c:v>0.18</c:v>
                </c:pt>
                <c:pt idx="240">
                  <c:v>29.5</c:v>
                </c:pt>
                <c:pt idx="241">
                  <c:v>29.04</c:v>
                </c:pt>
                <c:pt idx="242">
                  <c:v>33.549999999999997</c:v>
                </c:pt>
                <c:pt idx="243">
                  <c:v>36.799999999999997</c:v>
                </c:pt>
                <c:pt idx="244">
                  <c:v>38.28</c:v>
                </c:pt>
                <c:pt idx="245">
                  <c:v>40.799999999999997</c:v>
                </c:pt>
                <c:pt idx="246">
                  <c:v>39.79</c:v>
                </c:pt>
                <c:pt idx="247">
                  <c:v>44.13</c:v>
                </c:pt>
                <c:pt idx="248">
                  <c:v>45.18</c:v>
                </c:pt>
                <c:pt idx="249">
                  <c:v>48.88</c:v>
                </c:pt>
                <c:pt idx="250">
                  <c:v>54.07</c:v>
                </c:pt>
                <c:pt idx="252">
                  <c:v>30.1</c:v>
                </c:pt>
                <c:pt idx="253">
                  <c:v>38.26</c:v>
                </c:pt>
                <c:pt idx="254">
                  <c:v>36.43</c:v>
                </c:pt>
                <c:pt idx="255">
                  <c:v>40.159999999999997</c:v>
                </c:pt>
                <c:pt idx="256">
                  <c:v>42.75</c:v>
                </c:pt>
                <c:pt idx="257">
                  <c:v>38.590000000000003</c:v>
                </c:pt>
                <c:pt idx="258">
                  <c:v>38.369999999999997</c:v>
                </c:pt>
                <c:pt idx="259">
                  <c:v>41.47</c:v>
                </c:pt>
                <c:pt idx="260">
                  <c:v>40.94</c:v>
                </c:pt>
                <c:pt idx="261">
                  <c:v>42.43</c:v>
                </c:pt>
                <c:pt idx="262">
                  <c:v>60.7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130C-43C4-A4D5-8C8F0A848F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202304"/>
        <c:axId val="517203840"/>
      </c:lineChart>
      <c:dateAx>
        <c:axId val="517190784"/>
        <c:scaling>
          <c:orientation val="minMax"/>
          <c:min val="37257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17192320"/>
        <c:crossesAt val="0"/>
        <c:auto val="1"/>
        <c:lblOffset val="100"/>
        <c:baseTimeUnit val="months"/>
        <c:majorUnit val="12"/>
        <c:majorTimeUnit val="months"/>
        <c:minorUnit val="3"/>
        <c:minorTimeUnit val="months"/>
      </c:dateAx>
      <c:valAx>
        <c:axId val="517192320"/>
        <c:scaling>
          <c:orientation val="minMax"/>
          <c:max val="40"/>
          <c:min val="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17190784"/>
        <c:crosses val="autoZero"/>
        <c:crossBetween val="between"/>
        <c:majorUnit val="10"/>
      </c:valAx>
      <c:dateAx>
        <c:axId val="517202304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517203840"/>
        <c:crosses val="autoZero"/>
        <c:auto val="1"/>
        <c:lblOffset val="100"/>
        <c:baseTimeUnit val="months"/>
      </c:dateAx>
      <c:valAx>
        <c:axId val="517203840"/>
        <c:scaling>
          <c:orientation val="minMax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17202304"/>
        <c:crosses val="max"/>
        <c:crossBetween val="between"/>
        <c:majorUnit val="40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7.0987707811677001E-2"/>
          <c:y val="2.1977977755077802E-2"/>
          <c:w val="0.79321047424352198"/>
          <c:h val="9.9267237805486797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648148148148195E-2"/>
          <c:y val="7.69230769230769E-2"/>
          <c:w val="0.82175925925925997"/>
          <c:h val="0.748987854251013"/>
        </c:manualLayout>
      </c:layout>
      <c:lineChart>
        <c:grouping val="standard"/>
        <c:varyColors val="0"/>
        <c:ser>
          <c:idx val="2"/>
          <c:order val="1"/>
          <c:tx>
            <c:strRef>
              <c:f>房地产!$FG$1</c:f>
              <c:strCache>
                <c:ptCount val="1"/>
                <c:pt idx="0">
                  <c:v>商品房销售面积:累计同比（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FC$6:$FC$747</c:f>
              <c:numCache>
                <c:formatCode>yyyy/mm;@</c:formatCode>
                <c:ptCount val="742"/>
                <c:pt idx="0">
                  <c:v>38776</c:v>
                </c:pt>
                <c:pt idx="1">
                  <c:v>38807</c:v>
                </c:pt>
                <c:pt idx="2">
                  <c:v>38837</c:v>
                </c:pt>
                <c:pt idx="3">
                  <c:v>38868</c:v>
                </c:pt>
                <c:pt idx="4">
                  <c:v>38898</c:v>
                </c:pt>
                <c:pt idx="5">
                  <c:v>38929</c:v>
                </c:pt>
                <c:pt idx="6">
                  <c:v>38960</c:v>
                </c:pt>
                <c:pt idx="7">
                  <c:v>38990</c:v>
                </c:pt>
                <c:pt idx="8">
                  <c:v>39021</c:v>
                </c:pt>
                <c:pt idx="9">
                  <c:v>39051</c:v>
                </c:pt>
                <c:pt idx="10">
                  <c:v>39082</c:v>
                </c:pt>
                <c:pt idx="11">
                  <c:v>39141</c:v>
                </c:pt>
                <c:pt idx="12">
                  <c:v>39172</c:v>
                </c:pt>
                <c:pt idx="13">
                  <c:v>39202</c:v>
                </c:pt>
                <c:pt idx="14">
                  <c:v>39233</c:v>
                </c:pt>
                <c:pt idx="15">
                  <c:v>39263</c:v>
                </c:pt>
                <c:pt idx="16">
                  <c:v>39294</c:v>
                </c:pt>
                <c:pt idx="17">
                  <c:v>39325</c:v>
                </c:pt>
                <c:pt idx="18">
                  <c:v>39355</c:v>
                </c:pt>
                <c:pt idx="19">
                  <c:v>39386</c:v>
                </c:pt>
                <c:pt idx="20">
                  <c:v>39416</c:v>
                </c:pt>
                <c:pt idx="21">
                  <c:v>39447</c:v>
                </c:pt>
                <c:pt idx="22">
                  <c:v>39507</c:v>
                </c:pt>
                <c:pt idx="23">
                  <c:v>39538</c:v>
                </c:pt>
                <c:pt idx="24">
                  <c:v>39568</c:v>
                </c:pt>
                <c:pt idx="25">
                  <c:v>39599</c:v>
                </c:pt>
                <c:pt idx="26">
                  <c:v>39629</c:v>
                </c:pt>
                <c:pt idx="27">
                  <c:v>39660</c:v>
                </c:pt>
                <c:pt idx="28">
                  <c:v>39691</c:v>
                </c:pt>
                <c:pt idx="29">
                  <c:v>39721</c:v>
                </c:pt>
                <c:pt idx="30">
                  <c:v>39752</c:v>
                </c:pt>
                <c:pt idx="31">
                  <c:v>39782</c:v>
                </c:pt>
                <c:pt idx="32">
                  <c:v>39813</c:v>
                </c:pt>
                <c:pt idx="33">
                  <c:v>39872</c:v>
                </c:pt>
                <c:pt idx="34">
                  <c:v>39903</c:v>
                </c:pt>
                <c:pt idx="35">
                  <c:v>39933</c:v>
                </c:pt>
                <c:pt idx="36">
                  <c:v>39964</c:v>
                </c:pt>
                <c:pt idx="37">
                  <c:v>39994</c:v>
                </c:pt>
                <c:pt idx="38">
                  <c:v>40025</c:v>
                </c:pt>
                <c:pt idx="39">
                  <c:v>40056</c:v>
                </c:pt>
                <c:pt idx="40">
                  <c:v>40086</c:v>
                </c:pt>
                <c:pt idx="41">
                  <c:v>40117</c:v>
                </c:pt>
                <c:pt idx="42">
                  <c:v>40147</c:v>
                </c:pt>
                <c:pt idx="43">
                  <c:v>40178</c:v>
                </c:pt>
                <c:pt idx="44">
                  <c:v>40237</c:v>
                </c:pt>
                <c:pt idx="45">
                  <c:v>40268</c:v>
                </c:pt>
                <c:pt idx="46">
                  <c:v>40298</c:v>
                </c:pt>
                <c:pt idx="47">
                  <c:v>40329</c:v>
                </c:pt>
                <c:pt idx="48">
                  <c:v>40359</c:v>
                </c:pt>
                <c:pt idx="49">
                  <c:v>40390</c:v>
                </c:pt>
                <c:pt idx="50">
                  <c:v>40421</c:v>
                </c:pt>
                <c:pt idx="51">
                  <c:v>40451</c:v>
                </c:pt>
                <c:pt idx="52">
                  <c:v>40482</c:v>
                </c:pt>
                <c:pt idx="53">
                  <c:v>40512</c:v>
                </c:pt>
                <c:pt idx="54">
                  <c:v>40543</c:v>
                </c:pt>
                <c:pt idx="55">
                  <c:v>40602</c:v>
                </c:pt>
                <c:pt idx="56">
                  <c:v>40633</c:v>
                </c:pt>
                <c:pt idx="57">
                  <c:v>40663</c:v>
                </c:pt>
                <c:pt idx="58">
                  <c:v>40694</c:v>
                </c:pt>
                <c:pt idx="59">
                  <c:v>40724</c:v>
                </c:pt>
                <c:pt idx="60">
                  <c:v>40755</c:v>
                </c:pt>
                <c:pt idx="61">
                  <c:v>40786</c:v>
                </c:pt>
                <c:pt idx="62">
                  <c:v>40816</c:v>
                </c:pt>
                <c:pt idx="63">
                  <c:v>40847</c:v>
                </c:pt>
                <c:pt idx="64">
                  <c:v>40877</c:v>
                </c:pt>
                <c:pt idx="65">
                  <c:v>40908</c:v>
                </c:pt>
                <c:pt idx="66">
                  <c:v>40968</c:v>
                </c:pt>
                <c:pt idx="67">
                  <c:v>40999</c:v>
                </c:pt>
                <c:pt idx="68">
                  <c:v>41029</c:v>
                </c:pt>
                <c:pt idx="69">
                  <c:v>41060</c:v>
                </c:pt>
                <c:pt idx="70">
                  <c:v>41090</c:v>
                </c:pt>
                <c:pt idx="71">
                  <c:v>41121</c:v>
                </c:pt>
                <c:pt idx="72">
                  <c:v>41152</c:v>
                </c:pt>
                <c:pt idx="73">
                  <c:v>41182</c:v>
                </c:pt>
                <c:pt idx="74">
                  <c:v>41213</c:v>
                </c:pt>
                <c:pt idx="75">
                  <c:v>41243</c:v>
                </c:pt>
                <c:pt idx="76">
                  <c:v>41274</c:v>
                </c:pt>
                <c:pt idx="77">
                  <c:v>41333</c:v>
                </c:pt>
                <c:pt idx="78">
                  <c:v>41364</c:v>
                </c:pt>
                <c:pt idx="79">
                  <c:v>41394</c:v>
                </c:pt>
                <c:pt idx="80">
                  <c:v>41425</c:v>
                </c:pt>
                <c:pt idx="81">
                  <c:v>41455</c:v>
                </c:pt>
                <c:pt idx="82">
                  <c:v>41486</c:v>
                </c:pt>
                <c:pt idx="83">
                  <c:v>41517</c:v>
                </c:pt>
                <c:pt idx="84">
                  <c:v>41547</c:v>
                </c:pt>
                <c:pt idx="85">
                  <c:v>41578</c:v>
                </c:pt>
                <c:pt idx="86">
                  <c:v>41608</c:v>
                </c:pt>
                <c:pt idx="87">
                  <c:v>41639</c:v>
                </c:pt>
                <c:pt idx="88">
                  <c:v>41698</c:v>
                </c:pt>
                <c:pt idx="89">
                  <c:v>41729</c:v>
                </c:pt>
                <c:pt idx="90">
                  <c:v>41759</c:v>
                </c:pt>
                <c:pt idx="91">
                  <c:v>41790</c:v>
                </c:pt>
                <c:pt idx="92">
                  <c:v>41820</c:v>
                </c:pt>
                <c:pt idx="93">
                  <c:v>41851</c:v>
                </c:pt>
                <c:pt idx="94">
                  <c:v>41882</c:v>
                </c:pt>
                <c:pt idx="95">
                  <c:v>41912</c:v>
                </c:pt>
                <c:pt idx="96">
                  <c:v>41943</c:v>
                </c:pt>
                <c:pt idx="97">
                  <c:v>41973</c:v>
                </c:pt>
                <c:pt idx="98">
                  <c:v>42004</c:v>
                </c:pt>
                <c:pt idx="99">
                  <c:v>42063</c:v>
                </c:pt>
                <c:pt idx="100">
                  <c:v>42094</c:v>
                </c:pt>
                <c:pt idx="101">
                  <c:v>42124</c:v>
                </c:pt>
                <c:pt idx="102">
                  <c:v>42155</c:v>
                </c:pt>
                <c:pt idx="103">
                  <c:v>42185</c:v>
                </c:pt>
                <c:pt idx="104">
                  <c:v>42216</c:v>
                </c:pt>
                <c:pt idx="105">
                  <c:v>42247</c:v>
                </c:pt>
                <c:pt idx="106">
                  <c:v>42277</c:v>
                </c:pt>
                <c:pt idx="107">
                  <c:v>42308</c:v>
                </c:pt>
                <c:pt idx="108">
                  <c:v>42338</c:v>
                </c:pt>
                <c:pt idx="109">
                  <c:v>42369</c:v>
                </c:pt>
                <c:pt idx="110">
                  <c:v>42429</c:v>
                </c:pt>
                <c:pt idx="111">
                  <c:v>42460</c:v>
                </c:pt>
                <c:pt idx="112">
                  <c:v>42490</c:v>
                </c:pt>
                <c:pt idx="113">
                  <c:v>42521</c:v>
                </c:pt>
                <c:pt idx="114">
                  <c:v>42551</c:v>
                </c:pt>
                <c:pt idx="115">
                  <c:v>42582</c:v>
                </c:pt>
                <c:pt idx="116">
                  <c:v>42613</c:v>
                </c:pt>
                <c:pt idx="117">
                  <c:v>42643</c:v>
                </c:pt>
                <c:pt idx="118">
                  <c:v>42674</c:v>
                </c:pt>
                <c:pt idx="119">
                  <c:v>42704</c:v>
                </c:pt>
                <c:pt idx="120">
                  <c:v>42735</c:v>
                </c:pt>
                <c:pt idx="121">
                  <c:v>42794</c:v>
                </c:pt>
                <c:pt idx="122">
                  <c:v>42825</c:v>
                </c:pt>
                <c:pt idx="123">
                  <c:v>42855</c:v>
                </c:pt>
                <c:pt idx="124">
                  <c:v>42886</c:v>
                </c:pt>
                <c:pt idx="125">
                  <c:v>42916</c:v>
                </c:pt>
                <c:pt idx="126">
                  <c:v>42947</c:v>
                </c:pt>
                <c:pt idx="127">
                  <c:v>42978</c:v>
                </c:pt>
                <c:pt idx="128">
                  <c:v>43008</c:v>
                </c:pt>
                <c:pt idx="129">
                  <c:v>43039</c:v>
                </c:pt>
                <c:pt idx="130">
                  <c:v>43069</c:v>
                </c:pt>
                <c:pt idx="131">
                  <c:v>43100</c:v>
                </c:pt>
                <c:pt idx="132">
                  <c:v>43159</c:v>
                </c:pt>
                <c:pt idx="133">
                  <c:v>43190</c:v>
                </c:pt>
                <c:pt idx="134">
                  <c:v>43220</c:v>
                </c:pt>
                <c:pt idx="135">
                  <c:v>43251</c:v>
                </c:pt>
                <c:pt idx="136">
                  <c:v>43281</c:v>
                </c:pt>
                <c:pt idx="137">
                  <c:v>43312</c:v>
                </c:pt>
                <c:pt idx="138">
                  <c:v>43343</c:v>
                </c:pt>
                <c:pt idx="139">
                  <c:v>43373</c:v>
                </c:pt>
                <c:pt idx="140">
                  <c:v>43404</c:v>
                </c:pt>
                <c:pt idx="141">
                  <c:v>43434</c:v>
                </c:pt>
                <c:pt idx="142">
                  <c:v>43465</c:v>
                </c:pt>
                <c:pt idx="143">
                  <c:v>43496</c:v>
                </c:pt>
                <c:pt idx="144">
                  <c:v>43524</c:v>
                </c:pt>
                <c:pt idx="145">
                  <c:v>43555</c:v>
                </c:pt>
                <c:pt idx="146">
                  <c:v>43585</c:v>
                </c:pt>
                <c:pt idx="147">
                  <c:v>43616</c:v>
                </c:pt>
                <c:pt idx="148">
                  <c:v>43646</c:v>
                </c:pt>
                <c:pt idx="149">
                  <c:v>43677</c:v>
                </c:pt>
                <c:pt idx="150">
                  <c:v>43708</c:v>
                </c:pt>
                <c:pt idx="151">
                  <c:v>43738</c:v>
                </c:pt>
                <c:pt idx="152">
                  <c:v>43769</c:v>
                </c:pt>
                <c:pt idx="153">
                  <c:v>43799</c:v>
                </c:pt>
                <c:pt idx="154">
                  <c:v>43830</c:v>
                </c:pt>
                <c:pt idx="155">
                  <c:v>43861</c:v>
                </c:pt>
                <c:pt idx="156">
                  <c:v>43890</c:v>
                </c:pt>
                <c:pt idx="157">
                  <c:v>43921</c:v>
                </c:pt>
                <c:pt idx="158">
                  <c:v>43951</c:v>
                </c:pt>
                <c:pt idx="159">
                  <c:v>43982</c:v>
                </c:pt>
                <c:pt idx="160">
                  <c:v>44012</c:v>
                </c:pt>
                <c:pt idx="161">
                  <c:v>44043</c:v>
                </c:pt>
                <c:pt idx="162">
                  <c:v>44074</c:v>
                </c:pt>
                <c:pt idx="163">
                  <c:v>44104</c:v>
                </c:pt>
                <c:pt idx="164">
                  <c:v>44135</c:v>
                </c:pt>
                <c:pt idx="165">
                  <c:v>44165</c:v>
                </c:pt>
                <c:pt idx="166">
                  <c:v>44196</c:v>
                </c:pt>
                <c:pt idx="167">
                  <c:v>44227</c:v>
                </c:pt>
                <c:pt idx="168">
                  <c:v>44255</c:v>
                </c:pt>
                <c:pt idx="169">
                  <c:v>44286</c:v>
                </c:pt>
                <c:pt idx="170">
                  <c:v>44316</c:v>
                </c:pt>
                <c:pt idx="171">
                  <c:v>44347</c:v>
                </c:pt>
                <c:pt idx="172">
                  <c:v>44377</c:v>
                </c:pt>
                <c:pt idx="173">
                  <c:v>44408</c:v>
                </c:pt>
                <c:pt idx="174">
                  <c:v>44439</c:v>
                </c:pt>
                <c:pt idx="175">
                  <c:v>44469</c:v>
                </c:pt>
                <c:pt idx="176">
                  <c:v>44500</c:v>
                </c:pt>
                <c:pt idx="177">
                  <c:v>44530</c:v>
                </c:pt>
                <c:pt idx="178">
                  <c:v>44531</c:v>
                </c:pt>
              </c:numCache>
            </c:numRef>
          </c:cat>
          <c:val>
            <c:numRef>
              <c:f>房地产!$FG$6:$FG$746</c:f>
              <c:numCache>
                <c:formatCode>0.00%</c:formatCode>
                <c:ptCount val="74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0.2145</c:v>
                </c:pt>
                <c:pt idx="16">
                  <c:v>0.25009999999999999</c:v>
                </c:pt>
                <c:pt idx="17">
                  <c:v>0.2928</c:v>
                </c:pt>
                <c:pt idx="18">
                  <c:v>0.3201</c:v>
                </c:pt>
                <c:pt idx="19">
                  <c:v>0.3135</c:v>
                </c:pt>
                <c:pt idx="20">
                  <c:v>0.30449999999999999</c:v>
                </c:pt>
                <c:pt idx="21">
                  <c:v>0.2505</c:v>
                </c:pt>
                <c:pt idx="22">
                  <c:v>-4.2300000000000004E-2</c:v>
                </c:pt>
                <c:pt idx="23">
                  <c:v>-1.43E-2</c:v>
                </c:pt>
                <c:pt idx="24">
                  <c:v>-4.8899999999999999E-2</c:v>
                </c:pt>
                <c:pt idx="25">
                  <c:v>-7.1599999999999997E-2</c:v>
                </c:pt>
                <c:pt idx="26">
                  <c:v>-7.2099999999999997E-2</c:v>
                </c:pt>
                <c:pt idx="27">
                  <c:v>-0.1079</c:v>
                </c:pt>
                <c:pt idx="28">
                  <c:v>-0.1474</c:v>
                </c:pt>
                <c:pt idx="29">
                  <c:v>-0.14880000000000002</c:v>
                </c:pt>
                <c:pt idx="30">
                  <c:v>-0.16510000000000002</c:v>
                </c:pt>
                <c:pt idx="31">
                  <c:v>-0.183</c:v>
                </c:pt>
                <c:pt idx="32">
                  <c:v>-0.1472</c:v>
                </c:pt>
                <c:pt idx="33">
                  <c:v>-2.5000000000000001E-3</c:v>
                </c:pt>
                <c:pt idx="34">
                  <c:v>8.2200000000000009E-2</c:v>
                </c:pt>
                <c:pt idx="35">
                  <c:v>0.17550000000000002</c:v>
                </c:pt>
                <c:pt idx="36">
                  <c:v>0.25519999999999998</c:v>
                </c:pt>
                <c:pt idx="37">
                  <c:v>0.31730000000000003</c:v>
                </c:pt>
                <c:pt idx="38">
                  <c:v>0.37109999999999999</c:v>
                </c:pt>
                <c:pt idx="39">
                  <c:v>0.42849999999999999</c:v>
                </c:pt>
                <c:pt idx="40">
                  <c:v>0.44770000000000004</c:v>
                </c:pt>
                <c:pt idx="41">
                  <c:v>0.48399999999999999</c:v>
                </c:pt>
                <c:pt idx="42">
                  <c:v>0.53010000000000002</c:v>
                </c:pt>
                <c:pt idx="43">
                  <c:v>0.43630000000000002</c:v>
                </c:pt>
                <c:pt idx="44">
                  <c:v>0.39439999999999997</c:v>
                </c:pt>
                <c:pt idx="45">
                  <c:v>0.35830000000000001</c:v>
                </c:pt>
                <c:pt idx="46">
                  <c:v>0.32829999999999998</c:v>
                </c:pt>
                <c:pt idx="47">
                  <c:v>0.22500000000000001</c:v>
                </c:pt>
                <c:pt idx="48">
                  <c:v>0.1537</c:v>
                </c:pt>
                <c:pt idx="49">
                  <c:v>9.7299999999999998E-2</c:v>
                </c:pt>
                <c:pt idx="50">
                  <c:v>6.6500000000000004E-2</c:v>
                </c:pt>
                <c:pt idx="51">
                  <c:v>8.1900000000000001E-2</c:v>
                </c:pt>
                <c:pt idx="52">
                  <c:v>9.1300000000000006E-2</c:v>
                </c:pt>
                <c:pt idx="53">
                  <c:v>9.7599999999999992E-2</c:v>
                </c:pt>
                <c:pt idx="54">
                  <c:v>0.1056</c:v>
                </c:pt>
                <c:pt idx="55">
                  <c:v>0.13800000000000001</c:v>
                </c:pt>
                <c:pt idx="56">
                  <c:v>0.14859999999999998</c:v>
                </c:pt>
                <c:pt idx="57">
                  <c:v>6.3500000000000001E-2</c:v>
                </c:pt>
                <c:pt idx="58">
                  <c:v>9.0800000000000006E-2</c:v>
                </c:pt>
                <c:pt idx="59">
                  <c:v>0.1288</c:v>
                </c:pt>
                <c:pt idx="60">
                  <c:v>0.13570000000000002</c:v>
                </c:pt>
                <c:pt idx="61">
                  <c:v>0.13570000000000002</c:v>
                </c:pt>
                <c:pt idx="62">
                  <c:v>0.12890000000000001</c:v>
                </c:pt>
                <c:pt idx="63">
                  <c:v>9.9700000000000011E-2</c:v>
                </c:pt>
                <c:pt idx="64">
                  <c:v>8.539999999999999E-2</c:v>
                </c:pt>
                <c:pt idx="65">
                  <c:v>4.3899999999999995E-2</c:v>
                </c:pt>
                <c:pt idx="66">
                  <c:v>-0.1399</c:v>
                </c:pt>
                <c:pt idx="67">
                  <c:v>-0.13619999999999999</c:v>
                </c:pt>
                <c:pt idx="68">
                  <c:v>-0.13400000000000001</c:v>
                </c:pt>
                <c:pt idx="69">
                  <c:v>-0.12390000000000001</c:v>
                </c:pt>
                <c:pt idx="70">
                  <c:v>-0.1003</c:v>
                </c:pt>
                <c:pt idx="71">
                  <c:v>-6.6199999999999995E-2</c:v>
                </c:pt>
                <c:pt idx="72">
                  <c:v>-4.0800000000000003E-2</c:v>
                </c:pt>
                <c:pt idx="73">
                  <c:v>-3.9900000000000005E-2</c:v>
                </c:pt>
                <c:pt idx="74">
                  <c:v>-1.1399999999999999E-2</c:v>
                </c:pt>
                <c:pt idx="75">
                  <c:v>2.3599999999999999E-2</c:v>
                </c:pt>
                <c:pt idx="76">
                  <c:v>1.77E-2</c:v>
                </c:pt>
                <c:pt idx="77">
                  <c:v>0.495</c:v>
                </c:pt>
                <c:pt idx="78">
                  <c:v>0.37130000000000002</c:v>
                </c:pt>
                <c:pt idx="79">
                  <c:v>0.38030000000000003</c:v>
                </c:pt>
                <c:pt idx="80">
                  <c:v>0.35580000000000001</c:v>
                </c:pt>
                <c:pt idx="81">
                  <c:v>0.28699999999999998</c:v>
                </c:pt>
                <c:pt idx="82">
                  <c:v>0.2581</c:v>
                </c:pt>
                <c:pt idx="83">
                  <c:v>0.2339</c:v>
                </c:pt>
                <c:pt idx="84">
                  <c:v>0.2329</c:v>
                </c:pt>
                <c:pt idx="85">
                  <c:v>0.21829999999999999</c:v>
                </c:pt>
                <c:pt idx="86">
                  <c:v>0.20829999999999999</c:v>
                </c:pt>
                <c:pt idx="87">
                  <c:v>0.1729</c:v>
                </c:pt>
                <c:pt idx="88">
                  <c:v>-5.0000000000000001E-4</c:v>
                </c:pt>
                <c:pt idx="89">
                  <c:v>-3.7599999999999995E-2</c:v>
                </c:pt>
                <c:pt idx="90">
                  <c:v>-6.8900000000000003E-2</c:v>
                </c:pt>
                <c:pt idx="91">
                  <c:v>-7.7899999999999997E-2</c:v>
                </c:pt>
                <c:pt idx="92">
                  <c:v>-5.9699999999999996E-2</c:v>
                </c:pt>
                <c:pt idx="93">
                  <c:v>-7.6100000000000001E-2</c:v>
                </c:pt>
                <c:pt idx="94">
                  <c:v>-8.2599999999999993E-2</c:v>
                </c:pt>
                <c:pt idx="95">
                  <c:v>-8.5900000000000004E-2</c:v>
                </c:pt>
                <c:pt idx="96">
                  <c:v>-7.7499999999999999E-2</c:v>
                </c:pt>
                <c:pt idx="97">
                  <c:v>-8.199999999999999E-2</c:v>
                </c:pt>
                <c:pt idx="98">
                  <c:v>-7.5800000000000006E-2</c:v>
                </c:pt>
                <c:pt idx="99">
                  <c:v>-0.16260000000000002</c:v>
                </c:pt>
                <c:pt idx="100">
                  <c:v>-9.2300000000000007E-2</c:v>
                </c:pt>
                <c:pt idx="101">
                  <c:v>-4.7800000000000002E-2</c:v>
                </c:pt>
                <c:pt idx="102">
                  <c:v>-2E-3</c:v>
                </c:pt>
                <c:pt idx="103">
                  <c:v>3.9300000000000002E-2</c:v>
                </c:pt>
                <c:pt idx="104">
                  <c:v>6.08E-2</c:v>
                </c:pt>
                <c:pt idx="105">
                  <c:v>7.2099999999999997E-2</c:v>
                </c:pt>
                <c:pt idx="106">
                  <c:v>7.4900000000000008E-2</c:v>
                </c:pt>
                <c:pt idx="107">
                  <c:v>7.2400000000000006E-2</c:v>
                </c:pt>
                <c:pt idx="108">
                  <c:v>7.4099999999999999E-2</c:v>
                </c:pt>
                <c:pt idx="109">
                  <c:v>6.5000000000000002E-2</c:v>
                </c:pt>
                <c:pt idx="110">
                  <c:v>0.28190000000000004</c:v>
                </c:pt>
                <c:pt idx="111">
                  <c:v>0.33110000000000001</c:v>
                </c:pt>
                <c:pt idx="112">
                  <c:v>0.3649</c:v>
                </c:pt>
                <c:pt idx="113">
                  <c:v>0.3322</c:v>
                </c:pt>
                <c:pt idx="114">
                  <c:v>0.27929999999999999</c:v>
                </c:pt>
                <c:pt idx="115">
                  <c:v>0.26450000000000001</c:v>
                </c:pt>
                <c:pt idx="116">
                  <c:v>0.25509999999999999</c:v>
                </c:pt>
                <c:pt idx="117">
                  <c:v>0.26869999999999999</c:v>
                </c:pt>
                <c:pt idx="118">
                  <c:v>0.2681</c:v>
                </c:pt>
                <c:pt idx="119">
                  <c:v>0.24329999999999999</c:v>
                </c:pt>
                <c:pt idx="120">
                  <c:v>0.22460000000000002</c:v>
                </c:pt>
                <c:pt idx="121">
                  <c:v>0.251</c:v>
                </c:pt>
                <c:pt idx="122">
                  <c:v>0.19489999999999999</c:v>
                </c:pt>
                <c:pt idx="123">
                  <c:v>0.15670000000000001</c:v>
                </c:pt>
                <c:pt idx="124">
                  <c:v>0.14319999999999999</c:v>
                </c:pt>
                <c:pt idx="125">
                  <c:v>0.16109999999999999</c:v>
                </c:pt>
                <c:pt idx="126">
                  <c:v>0.13980000000000001</c:v>
                </c:pt>
                <c:pt idx="127">
                  <c:v>0.1268</c:v>
                </c:pt>
                <c:pt idx="128">
                  <c:v>0.10289999999999999</c:v>
                </c:pt>
                <c:pt idx="129">
                  <c:v>8.2400000000000001E-2</c:v>
                </c:pt>
                <c:pt idx="130">
                  <c:v>7.9100000000000004E-2</c:v>
                </c:pt>
                <c:pt idx="131">
                  <c:v>7.6600000000000001E-2</c:v>
                </c:pt>
                <c:pt idx="132">
                  <c:v>4.1100000000000005E-2</c:v>
                </c:pt>
                <c:pt idx="133">
                  <c:v>3.6299999999999999E-2</c:v>
                </c:pt>
                <c:pt idx="134">
                  <c:v>1.29E-2</c:v>
                </c:pt>
                <c:pt idx="135">
                  <c:v>2.8999999999999998E-2</c:v>
                </c:pt>
                <c:pt idx="136">
                  <c:v>3.32E-2</c:v>
                </c:pt>
                <c:pt idx="137">
                  <c:v>4.2099999999999999E-2</c:v>
                </c:pt>
                <c:pt idx="138">
                  <c:v>3.9900000000000005E-2</c:v>
                </c:pt>
                <c:pt idx="139">
                  <c:v>2.8500000000000001E-2</c:v>
                </c:pt>
                <c:pt idx="140">
                  <c:v>2.2000000000000002E-2</c:v>
                </c:pt>
                <c:pt idx="141">
                  <c:v>1.3899999999999999E-2</c:v>
                </c:pt>
                <c:pt idx="142">
                  <c:v>1.3300000000000001E-2</c:v>
                </c:pt>
                <c:pt idx="144">
                  <c:v>-3.6299999999999999E-2</c:v>
                </c:pt>
                <c:pt idx="145">
                  <c:v>-8.6E-3</c:v>
                </c:pt>
                <c:pt idx="146">
                  <c:v>-2.5000000000000001E-3</c:v>
                </c:pt>
                <c:pt idx="147">
                  <c:v>-1.5800000000000002E-2</c:v>
                </c:pt>
                <c:pt idx="148">
                  <c:v>-1.7600000000000001E-2</c:v>
                </c:pt>
                <c:pt idx="149">
                  <c:v>-1.34E-2</c:v>
                </c:pt>
                <c:pt idx="150">
                  <c:v>-6.0999999999999995E-3</c:v>
                </c:pt>
                <c:pt idx="151">
                  <c:v>-1.1000000000000001E-3</c:v>
                </c:pt>
                <c:pt idx="152">
                  <c:v>1E-3</c:v>
                </c:pt>
                <c:pt idx="153">
                  <c:v>2E-3</c:v>
                </c:pt>
                <c:pt idx="154">
                  <c:v>-5.9999999999999995E-4</c:v>
                </c:pt>
                <c:pt idx="156">
                  <c:v>-0.39899999999999997</c:v>
                </c:pt>
                <c:pt idx="157">
                  <c:v>-0.26319999999999999</c:v>
                </c:pt>
                <c:pt idx="158">
                  <c:v>-0.1928</c:v>
                </c:pt>
                <c:pt idx="159">
                  <c:v>-0.12279999999999999</c:v>
                </c:pt>
                <c:pt idx="160">
                  <c:v>-8.4199999999999997E-2</c:v>
                </c:pt>
                <c:pt idx="161">
                  <c:v>-5.7999999999999996E-2</c:v>
                </c:pt>
                <c:pt idx="162">
                  <c:v>-3.3000000000000002E-2</c:v>
                </c:pt>
                <c:pt idx="163">
                  <c:v>-1.77E-2</c:v>
                </c:pt>
                <c:pt idx="164">
                  <c:v>2.9999999999999997E-4</c:v>
                </c:pt>
                <c:pt idx="165">
                  <c:v>1.3000000000000001E-2</c:v>
                </c:pt>
                <c:pt idx="166">
                  <c:v>2.64E-2</c:v>
                </c:pt>
                <c:pt idx="168">
                  <c:v>1.0488</c:v>
                </c:pt>
                <c:pt idx="169">
                  <c:v>0.63829999999999998</c:v>
                </c:pt>
                <c:pt idx="170">
                  <c:v>0.48080000000000001</c:v>
                </c:pt>
                <c:pt idx="171">
                  <c:v>0.36299999999999999</c:v>
                </c:pt>
                <c:pt idx="172">
                  <c:v>0.27710000000000001</c:v>
                </c:pt>
                <c:pt idx="173">
                  <c:v>0.21539999999999998</c:v>
                </c:pt>
                <c:pt idx="174">
                  <c:v>0.1595</c:v>
                </c:pt>
                <c:pt idx="175">
                  <c:v>0.1133</c:v>
                </c:pt>
                <c:pt idx="176">
                  <c:v>7.3099999999999998E-2</c:v>
                </c:pt>
                <c:pt idx="177">
                  <c:v>4.8399999999999999E-2</c:v>
                </c:pt>
                <c:pt idx="178">
                  <c:v>#N/A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BA75-40B0-83B7-BEAEE32F07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1691520"/>
        <c:axId val="521693056"/>
      </c:lineChart>
      <c:lineChart>
        <c:grouping val="standard"/>
        <c:varyColors val="0"/>
        <c:ser>
          <c:idx val="0"/>
          <c:order val="0"/>
          <c:tx>
            <c:strRef>
              <c:f>房地产!$FF$1:$FF$5</c:f>
              <c:strCache>
                <c:ptCount val="5"/>
                <c:pt idx="0">
                  <c:v>个人按揭贷款：累计同比（右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FC$6:$FC$747</c:f>
              <c:numCache>
                <c:formatCode>yyyy/mm;@</c:formatCode>
                <c:ptCount val="742"/>
                <c:pt idx="0">
                  <c:v>38776</c:v>
                </c:pt>
                <c:pt idx="1">
                  <c:v>38807</c:v>
                </c:pt>
                <c:pt idx="2">
                  <c:v>38837</c:v>
                </c:pt>
                <c:pt idx="3">
                  <c:v>38868</c:v>
                </c:pt>
                <c:pt idx="4">
                  <c:v>38898</c:v>
                </c:pt>
                <c:pt idx="5">
                  <c:v>38929</c:v>
                </c:pt>
                <c:pt idx="6">
                  <c:v>38960</c:v>
                </c:pt>
                <c:pt idx="7">
                  <c:v>38990</c:v>
                </c:pt>
                <c:pt idx="8">
                  <c:v>39021</c:v>
                </c:pt>
                <c:pt idx="9">
                  <c:v>39051</c:v>
                </c:pt>
                <c:pt idx="10">
                  <c:v>39082</c:v>
                </c:pt>
                <c:pt idx="11">
                  <c:v>39141</c:v>
                </c:pt>
                <c:pt idx="12">
                  <c:v>39172</c:v>
                </c:pt>
                <c:pt idx="13">
                  <c:v>39202</c:v>
                </c:pt>
                <c:pt idx="14">
                  <c:v>39233</c:v>
                </c:pt>
                <c:pt idx="15">
                  <c:v>39263</c:v>
                </c:pt>
                <c:pt idx="16">
                  <c:v>39294</c:v>
                </c:pt>
                <c:pt idx="17">
                  <c:v>39325</c:v>
                </c:pt>
                <c:pt idx="18">
                  <c:v>39355</c:v>
                </c:pt>
                <c:pt idx="19">
                  <c:v>39386</c:v>
                </c:pt>
                <c:pt idx="20">
                  <c:v>39416</c:v>
                </c:pt>
                <c:pt idx="21">
                  <c:v>39447</c:v>
                </c:pt>
                <c:pt idx="22">
                  <c:v>39507</c:v>
                </c:pt>
                <c:pt idx="23">
                  <c:v>39538</c:v>
                </c:pt>
                <c:pt idx="24">
                  <c:v>39568</c:v>
                </c:pt>
                <c:pt idx="25">
                  <c:v>39599</c:v>
                </c:pt>
                <c:pt idx="26">
                  <c:v>39629</c:v>
                </c:pt>
                <c:pt idx="27">
                  <c:v>39660</c:v>
                </c:pt>
                <c:pt idx="28">
                  <c:v>39691</c:v>
                </c:pt>
                <c:pt idx="29">
                  <c:v>39721</c:v>
                </c:pt>
                <c:pt idx="30">
                  <c:v>39752</c:v>
                </c:pt>
                <c:pt idx="31">
                  <c:v>39782</c:v>
                </c:pt>
                <c:pt idx="32">
                  <c:v>39813</c:v>
                </c:pt>
                <c:pt idx="33">
                  <c:v>39872</c:v>
                </c:pt>
                <c:pt idx="34">
                  <c:v>39903</c:v>
                </c:pt>
                <c:pt idx="35">
                  <c:v>39933</c:v>
                </c:pt>
                <c:pt idx="36">
                  <c:v>39964</c:v>
                </c:pt>
                <c:pt idx="37">
                  <c:v>39994</c:v>
                </c:pt>
                <c:pt idx="38">
                  <c:v>40025</c:v>
                </c:pt>
                <c:pt idx="39">
                  <c:v>40056</c:v>
                </c:pt>
                <c:pt idx="40">
                  <c:v>40086</c:v>
                </c:pt>
                <c:pt idx="41">
                  <c:v>40117</c:v>
                </c:pt>
                <c:pt idx="42">
                  <c:v>40147</c:v>
                </c:pt>
                <c:pt idx="43">
                  <c:v>40178</c:v>
                </c:pt>
                <c:pt idx="44">
                  <c:v>40237</c:v>
                </c:pt>
                <c:pt idx="45">
                  <c:v>40268</c:v>
                </c:pt>
                <c:pt idx="46">
                  <c:v>40298</c:v>
                </c:pt>
                <c:pt idx="47">
                  <c:v>40329</c:v>
                </c:pt>
                <c:pt idx="48">
                  <c:v>40359</c:v>
                </c:pt>
                <c:pt idx="49">
                  <c:v>40390</c:v>
                </c:pt>
                <c:pt idx="50">
                  <c:v>40421</c:v>
                </c:pt>
                <c:pt idx="51">
                  <c:v>40451</c:v>
                </c:pt>
                <c:pt idx="52">
                  <c:v>40482</c:v>
                </c:pt>
                <c:pt idx="53">
                  <c:v>40512</c:v>
                </c:pt>
                <c:pt idx="54">
                  <c:v>40543</c:v>
                </c:pt>
                <c:pt idx="55">
                  <c:v>40602</c:v>
                </c:pt>
                <c:pt idx="56">
                  <c:v>40633</c:v>
                </c:pt>
                <c:pt idx="57">
                  <c:v>40663</c:v>
                </c:pt>
                <c:pt idx="58">
                  <c:v>40694</c:v>
                </c:pt>
                <c:pt idx="59">
                  <c:v>40724</c:v>
                </c:pt>
                <c:pt idx="60">
                  <c:v>40755</c:v>
                </c:pt>
                <c:pt idx="61">
                  <c:v>40786</c:v>
                </c:pt>
                <c:pt idx="62">
                  <c:v>40816</c:v>
                </c:pt>
                <c:pt idx="63">
                  <c:v>40847</c:v>
                </c:pt>
                <c:pt idx="64">
                  <c:v>40877</c:v>
                </c:pt>
                <c:pt idx="65">
                  <c:v>40908</c:v>
                </c:pt>
                <c:pt idx="66">
                  <c:v>40968</c:v>
                </c:pt>
                <c:pt idx="67">
                  <c:v>40999</c:v>
                </c:pt>
                <c:pt idx="68">
                  <c:v>41029</c:v>
                </c:pt>
                <c:pt idx="69">
                  <c:v>41060</c:v>
                </c:pt>
                <c:pt idx="70">
                  <c:v>41090</c:v>
                </c:pt>
                <c:pt idx="71">
                  <c:v>41121</c:v>
                </c:pt>
                <c:pt idx="72">
                  <c:v>41152</c:v>
                </c:pt>
                <c:pt idx="73">
                  <c:v>41182</c:v>
                </c:pt>
                <c:pt idx="74">
                  <c:v>41213</c:v>
                </c:pt>
                <c:pt idx="75">
                  <c:v>41243</c:v>
                </c:pt>
                <c:pt idx="76">
                  <c:v>41274</c:v>
                </c:pt>
                <c:pt idx="77">
                  <c:v>41333</c:v>
                </c:pt>
                <c:pt idx="78">
                  <c:v>41364</c:v>
                </c:pt>
                <c:pt idx="79">
                  <c:v>41394</c:v>
                </c:pt>
                <c:pt idx="80">
                  <c:v>41425</c:v>
                </c:pt>
                <c:pt idx="81">
                  <c:v>41455</c:v>
                </c:pt>
                <c:pt idx="82">
                  <c:v>41486</c:v>
                </c:pt>
                <c:pt idx="83">
                  <c:v>41517</c:v>
                </c:pt>
                <c:pt idx="84">
                  <c:v>41547</c:v>
                </c:pt>
                <c:pt idx="85">
                  <c:v>41578</c:v>
                </c:pt>
                <c:pt idx="86">
                  <c:v>41608</c:v>
                </c:pt>
                <c:pt idx="87">
                  <c:v>41639</c:v>
                </c:pt>
                <c:pt idx="88">
                  <c:v>41698</c:v>
                </c:pt>
                <c:pt idx="89">
                  <c:v>41729</c:v>
                </c:pt>
                <c:pt idx="90">
                  <c:v>41759</c:v>
                </c:pt>
                <c:pt idx="91">
                  <c:v>41790</c:v>
                </c:pt>
                <c:pt idx="92">
                  <c:v>41820</c:v>
                </c:pt>
                <c:pt idx="93">
                  <c:v>41851</c:v>
                </c:pt>
                <c:pt idx="94">
                  <c:v>41882</c:v>
                </c:pt>
                <c:pt idx="95">
                  <c:v>41912</c:v>
                </c:pt>
                <c:pt idx="96">
                  <c:v>41943</c:v>
                </c:pt>
                <c:pt idx="97">
                  <c:v>41973</c:v>
                </c:pt>
                <c:pt idx="98">
                  <c:v>42004</c:v>
                </c:pt>
                <c:pt idx="99">
                  <c:v>42063</c:v>
                </c:pt>
                <c:pt idx="100">
                  <c:v>42094</c:v>
                </c:pt>
                <c:pt idx="101">
                  <c:v>42124</c:v>
                </c:pt>
                <c:pt idx="102">
                  <c:v>42155</c:v>
                </c:pt>
                <c:pt idx="103">
                  <c:v>42185</c:v>
                </c:pt>
                <c:pt idx="104">
                  <c:v>42216</c:v>
                </c:pt>
                <c:pt idx="105">
                  <c:v>42247</c:v>
                </c:pt>
                <c:pt idx="106">
                  <c:v>42277</c:v>
                </c:pt>
                <c:pt idx="107">
                  <c:v>42308</c:v>
                </c:pt>
                <c:pt idx="108">
                  <c:v>42338</c:v>
                </c:pt>
                <c:pt idx="109">
                  <c:v>42369</c:v>
                </c:pt>
                <c:pt idx="110">
                  <c:v>42429</c:v>
                </c:pt>
                <c:pt idx="111">
                  <c:v>42460</c:v>
                </c:pt>
                <c:pt idx="112">
                  <c:v>42490</c:v>
                </c:pt>
                <c:pt idx="113">
                  <c:v>42521</c:v>
                </c:pt>
                <c:pt idx="114">
                  <c:v>42551</c:v>
                </c:pt>
                <c:pt idx="115">
                  <c:v>42582</c:v>
                </c:pt>
                <c:pt idx="116">
                  <c:v>42613</c:v>
                </c:pt>
                <c:pt idx="117">
                  <c:v>42643</c:v>
                </c:pt>
                <c:pt idx="118">
                  <c:v>42674</c:v>
                </c:pt>
                <c:pt idx="119">
                  <c:v>42704</c:v>
                </c:pt>
                <c:pt idx="120">
                  <c:v>42735</c:v>
                </c:pt>
                <c:pt idx="121">
                  <c:v>42794</c:v>
                </c:pt>
                <c:pt idx="122">
                  <c:v>42825</c:v>
                </c:pt>
                <c:pt idx="123">
                  <c:v>42855</c:v>
                </c:pt>
                <c:pt idx="124">
                  <c:v>42886</c:v>
                </c:pt>
                <c:pt idx="125">
                  <c:v>42916</c:v>
                </c:pt>
                <c:pt idx="126">
                  <c:v>42947</c:v>
                </c:pt>
                <c:pt idx="127">
                  <c:v>42978</c:v>
                </c:pt>
                <c:pt idx="128">
                  <c:v>43008</c:v>
                </c:pt>
                <c:pt idx="129">
                  <c:v>43039</c:v>
                </c:pt>
                <c:pt idx="130">
                  <c:v>43069</c:v>
                </c:pt>
                <c:pt idx="131">
                  <c:v>43100</c:v>
                </c:pt>
                <c:pt idx="132">
                  <c:v>43159</c:v>
                </c:pt>
                <c:pt idx="133">
                  <c:v>43190</c:v>
                </c:pt>
                <c:pt idx="134">
                  <c:v>43220</c:v>
                </c:pt>
                <c:pt idx="135">
                  <c:v>43251</c:v>
                </c:pt>
                <c:pt idx="136">
                  <c:v>43281</c:v>
                </c:pt>
                <c:pt idx="137">
                  <c:v>43312</c:v>
                </c:pt>
                <c:pt idx="138">
                  <c:v>43343</c:v>
                </c:pt>
                <c:pt idx="139">
                  <c:v>43373</c:v>
                </c:pt>
                <c:pt idx="140">
                  <c:v>43404</c:v>
                </c:pt>
                <c:pt idx="141">
                  <c:v>43434</c:v>
                </c:pt>
                <c:pt idx="142">
                  <c:v>43465</c:v>
                </c:pt>
                <c:pt idx="143">
                  <c:v>43496</c:v>
                </c:pt>
                <c:pt idx="144">
                  <c:v>43524</c:v>
                </c:pt>
                <c:pt idx="145">
                  <c:v>43555</c:v>
                </c:pt>
                <c:pt idx="146">
                  <c:v>43585</c:v>
                </c:pt>
                <c:pt idx="147">
                  <c:v>43616</c:v>
                </c:pt>
                <c:pt idx="148">
                  <c:v>43646</c:v>
                </c:pt>
                <c:pt idx="149">
                  <c:v>43677</c:v>
                </c:pt>
                <c:pt idx="150">
                  <c:v>43708</c:v>
                </c:pt>
                <c:pt idx="151">
                  <c:v>43738</c:v>
                </c:pt>
                <c:pt idx="152">
                  <c:v>43769</c:v>
                </c:pt>
                <c:pt idx="153">
                  <c:v>43799</c:v>
                </c:pt>
                <c:pt idx="154">
                  <c:v>43830</c:v>
                </c:pt>
                <c:pt idx="155">
                  <c:v>43861</c:v>
                </c:pt>
                <c:pt idx="156">
                  <c:v>43890</c:v>
                </c:pt>
                <c:pt idx="157">
                  <c:v>43921</c:v>
                </c:pt>
                <c:pt idx="158">
                  <c:v>43951</c:v>
                </c:pt>
                <c:pt idx="159">
                  <c:v>43982</c:v>
                </c:pt>
                <c:pt idx="160">
                  <c:v>44012</c:v>
                </c:pt>
                <c:pt idx="161">
                  <c:v>44043</c:v>
                </c:pt>
                <c:pt idx="162">
                  <c:v>44074</c:v>
                </c:pt>
                <c:pt idx="163">
                  <c:v>44104</c:v>
                </c:pt>
                <c:pt idx="164">
                  <c:v>44135</c:v>
                </c:pt>
                <c:pt idx="165">
                  <c:v>44165</c:v>
                </c:pt>
                <c:pt idx="166">
                  <c:v>44196</c:v>
                </c:pt>
                <c:pt idx="167">
                  <c:v>44227</c:v>
                </c:pt>
                <c:pt idx="168">
                  <c:v>44255</c:v>
                </c:pt>
                <c:pt idx="169">
                  <c:v>44286</c:v>
                </c:pt>
                <c:pt idx="170">
                  <c:v>44316</c:v>
                </c:pt>
                <c:pt idx="171">
                  <c:v>44347</c:v>
                </c:pt>
                <c:pt idx="172">
                  <c:v>44377</c:v>
                </c:pt>
                <c:pt idx="173">
                  <c:v>44408</c:v>
                </c:pt>
                <c:pt idx="174">
                  <c:v>44439</c:v>
                </c:pt>
                <c:pt idx="175">
                  <c:v>44469</c:v>
                </c:pt>
                <c:pt idx="176">
                  <c:v>44500</c:v>
                </c:pt>
                <c:pt idx="177">
                  <c:v>44530</c:v>
                </c:pt>
                <c:pt idx="178">
                  <c:v>44531</c:v>
                </c:pt>
              </c:numCache>
            </c:numRef>
          </c:cat>
          <c:val>
            <c:numRef>
              <c:f>房地产!$FF$6:$FF$746</c:f>
              <c:numCache>
                <c:formatCode>_([$€-2]* #,##0.00_);_([$€-2]* \(#,##0.00\);_([$€-2]* "-"??_)</c:formatCode>
                <c:ptCount val="741"/>
                <c:pt idx="11" formatCode="0.0%">
                  <c:v>0.73231548614984221</c:v>
                </c:pt>
                <c:pt idx="12" formatCode="0.0%">
                  <c:v>0.66717811874583055</c:v>
                </c:pt>
                <c:pt idx="13" formatCode="0.0%">
                  <c:v>0.62034253326761934</c:v>
                </c:pt>
                <c:pt idx="14" formatCode="0.0%">
                  <c:v>0.56606326096759663</c:v>
                </c:pt>
                <c:pt idx="15" formatCode="0.0%">
                  <c:v>0.63661474542867347</c:v>
                </c:pt>
                <c:pt idx="16" formatCode="0.0%">
                  <c:v>0.69540418493528344</c:v>
                </c:pt>
                <c:pt idx="17" formatCode="0.0%">
                  <c:v>0.71528171730695056</c:v>
                </c:pt>
                <c:pt idx="18" formatCode="0.0%">
                  <c:v>0.81443468715697032</c:v>
                </c:pt>
                <c:pt idx="19" formatCode="0.0%">
                  <c:v>0.80458502765306195</c:v>
                </c:pt>
                <c:pt idx="20" formatCode="0.0%">
                  <c:v>0.74218403943702205</c:v>
                </c:pt>
                <c:pt idx="22" formatCode="0.0%">
                  <c:v>0.16644979542558169</c:v>
                </c:pt>
                <c:pt idx="23" formatCode="0.0%">
                  <c:v>0.1363790964747309</c:v>
                </c:pt>
                <c:pt idx="24" formatCode="0.0%">
                  <c:v>7.8763868083068012E-2</c:v>
                </c:pt>
                <c:pt idx="25" formatCode="0.0%">
                  <c:v>1.90339072692014E-2</c:v>
                </c:pt>
                <c:pt idx="26" formatCode="0.0%">
                  <c:v>-5.7039506413922303E-2</c:v>
                </c:pt>
                <c:pt idx="27" formatCode="0.0%">
                  <c:v>-0.10130272352451564</c:v>
                </c:pt>
                <c:pt idx="28" formatCode="0.0%">
                  <c:v>-0.14884096268392621</c:v>
                </c:pt>
                <c:pt idx="29" formatCode="0.0%">
                  <c:v>-0.22851430912775772</c:v>
                </c:pt>
                <c:pt idx="30" formatCode="0.0%">
                  <c:v>-0.25551362765416652</c:v>
                </c:pt>
                <c:pt idx="31" formatCode="0.0%">
                  <c:v>-0.26748847156181876</c:v>
                </c:pt>
                <c:pt idx="33" formatCode="0.0%">
                  <c:v>0.13209434982116774</c:v>
                </c:pt>
                <c:pt idx="34" formatCode="0.0%">
                  <c:v>0.28726991029692672</c:v>
                </c:pt>
                <c:pt idx="35" formatCode="0.0%">
                  <c:v>0.39764564903253086</c:v>
                </c:pt>
                <c:pt idx="36" formatCode="0.0%">
                  <c:v>0.63149548178006909</c:v>
                </c:pt>
                <c:pt idx="37" formatCode="0.0%">
                  <c:v>0.78895622032335533</c:v>
                </c:pt>
                <c:pt idx="38" formatCode="0.0%">
                  <c:v>0.94136246543004587</c:v>
                </c:pt>
                <c:pt idx="39" formatCode="0.0%">
                  <c:v>1.0769431028252363</c:v>
                </c:pt>
                <c:pt idx="40" formatCode="0.0%">
                  <c:v>1.1966743895918732</c:v>
                </c:pt>
                <c:pt idx="41" formatCode="0.0%">
                  <c:v>1.3008502396428341</c:v>
                </c:pt>
                <c:pt idx="42" formatCode="0.0%">
                  <c:v>1.3520969850329316</c:v>
                </c:pt>
                <c:pt idx="44" formatCode="0.0%">
                  <c:v>1.228192078342933</c:v>
                </c:pt>
                <c:pt idx="45" formatCode="0.0%">
                  <c:v>1.0206113656568419</c:v>
                </c:pt>
                <c:pt idx="46" formatCode="0.0%">
                  <c:v>0.88840359698805216</c:v>
                </c:pt>
                <c:pt idx="47" formatCode="0.0%">
                  <c:v>0.60412984772865452</c:v>
                </c:pt>
                <c:pt idx="48" formatCode="0.0%">
                  <c:v>0.41413648641199519</c:v>
                </c:pt>
                <c:pt idx="49" formatCode="0.0%">
                  <c:v>0.27486996964479071</c:v>
                </c:pt>
                <c:pt idx="50" formatCode="0.0%">
                  <c:v>0.19561849884008087</c:v>
                </c:pt>
                <c:pt idx="51" formatCode="0.0%">
                  <c:v>0.1523568135757134</c:v>
                </c:pt>
                <c:pt idx="52" formatCode="0.0%">
                  <c:v>0.13247109012177449</c:v>
                </c:pt>
                <c:pt idx="53" formatCode="0.0%">
                  <c:v>9.6160963668452171E-2</c:v>
                </c:pt>
                <c:pt idx="55" formatCode="0.0%">
                  <c:v>-5.3437341855831821E-2</c:v>
                </c:pt>
                <c:pt idx="56" formatCode="0.0%">
                  <c:v>-6.8395188747571556E-2</c:v>
                </c:pt>
                <c:pt idx="57" formatCode="0.0%">
                  <c:v>-8.0373477340042299E-2</c:v>
                </c:pt>
                <c:pt idx="58" formatCode="0.0%">
                  <c:v>-7.8645495930229958E-2</c:v>
                </c:pt>
                <c:pt idx="59" formatCode="0.0%">
                  <c:v>-5.1054714984300698E-2</c:v>
                </c:pt>
                <c:pt idx="60" formatCode="0.0%">
                  <c:v>-4.1664781093678771E-2</c:v>
                </c:pt>
                <c:pt idx="61" formatCode="0.0%">
                  <c:v>-3.2085084543141407E-2</c:v>
                </c:pt>
                <c:pt idx="62" formatCode="0.0%">
                  <c:v>-4.880655504096898E-2</c:v>
                </c:pt>
                <c:pt idx="63" formatCode="0.0%">
                  <c:v>-5.5251646651514497E-2</c:v>
                </c:pt>
                <c:pt idx="64" formatCode="0.0%">
                  <c:v>-9.2399022030372646E-2</c:v>
                </c:pt>
                <c:pt idx="66" formatCode="0.0%">
                  <c:v>-5.469959541469982E-2</c:v>
                </c:pt>
                <c:pt idx="67" formatCode="0.0%">
                  <c:v>-5.2911049352442285E-2</c:v>
                </c:pt>
                <c:pt idx="68" formatCode="0.0%">
                  <c:v>-2.9052080398916158E-2</c:v>
                </c:pt>
                <c:pt idx="69" formatCode="0.0%">
                  <c:v>8.2191934797271049E-3</c:v>
                </c:pt>
                <c:pt idx="70" formatCode="0.0%">
                  <c:v>4.6351169277155435E-2</c:v>
                </c:pt>
                <c:pt idx="71" formatCode="0.0%">
                  <c:v>9.9987322920450428E-2</c:v>
                </c:pt>
                <c:pt idx="72" formatCode="0.0%">
                  <c:v>0.14197685979271779</c:v>
                </c:pt>
                <c:pt idx="73" formatCode="0.0%">
                  <c:v>0.19545550769048581</c:v>
                </c:pt>
                <c:pt idx="74" formatCode="0.0%">
                  <c:v>0.23677563120351741</c:v>
                </c:pt>
                <c:pt idx="75" formatCode="0.0%">
                  <c:v>0.25886040881165195</c:v>
                </c:pt>
                <c:pt idx="77" formatCode="0.0%">
                  <c:v>0.60876270939539512</c:v>
                </c:pt>
                <c:pt idx="78" formatCode="0.0%">
                  <c:v>0.67758447204768801</c:v>
                </c:pt>
                <c:pt idx="79" formatCode="0.0%">
                  <c:v>0.61650394441817125</c:v>
                </c:pt>
                <c:pt idx="80" formatCode="0.0%">
                  <c:v>0.60425584977840074</c:v>
                </c:pt>
                <c:pt idx="81" formatCode="0.0%">
                  <c:v>0.55954849700034082</c:v>
                </c:pt>
                <c:pt idx="82" formatCode="0.0%">
                  <c:v>0.50287073611884248</c:v>
                </c:pt>
                <c:pt idx="83" formatCode="0.0%">
                  <c:v>0.45764141599988983</c:v>
                </c:pt>
                <c:pt idx="84" formatCode="0.0%">
                  <c:v>0.4091670756752448</c:v>
                </c:pt>
                <c:pt idx="85" formatCode="0.0%">
                  <c:v>0.36469453853963674</c:v>
                </c:pt>
                <c:pt idx="86" formatCode="0.0%">
                  <c:v>0.33346949995094954</c:v>
                </c:pt>
                <c:pt idx="88" formatCode="0.0%">
                  <c:v>2.894853336386638E-2</c:v>
                </c:pt>
                <c:pt idx="89" formatCode="0.0%">
                  <c:v>1.2294252666498195E-3</c:v>
                </c:pt>
                <c:pt idx="90" formatCode="0.0%">
                  <c:v>-3.0882730854842277E-2</c:v>
                </c:pt>
                <c:pt idx="91" formatCode="0.0%">
                  <c:v>-1.1559829763190699E-2</c:v>
                </c:pt>
                <c:pt idx="92" formatCode="0.0%">
                  <c:v>-3.7149353980593602E-2</c:v>
                </c:pt>
                <c:pt idx="93" formatCode="0.0%">
                  <c:v>-3.70495432110165E-2</c:v>
                </c:pt>
                <c:pt idx="94" formatCode="0.0%">
                  <c:v>-4.4518742868468353E-2</c:v>
                </c:pt>
                <c:pt idx="95" formatCode="0.0%">
                  <c:v>-4.8873260282721209E-2</c:v>
                </c:pt>
                <c:pt idx="96" formatCode="0.0%">
                  <c:v>-4.2587580333649289E-2</c:v>
                </c:pt>
                <c:pt idx="97" formatCode="0.0%">
                  <c:v>-4.1608977640889111E-2</c:v>
                </c:pt>
                <c:pt idx="98" formatCode="0.0%">
                  <c:v>-2.6209822437717301E-2</c:v>
                </c:pt>
                <c:pt idx="99" formatCode="0.0%">
                  <c:v>2.1184594269785917E-2</c:v>
                </c:pt>
                <c:pt idx="100" formatCode="0.0%">
                  <c:v>1.0499219607071453E-2</c:v>
                </c:pt>
                <c:pt idx="101" formatCode="0.0%">
                  <c:v>2.1016300139670374E-2</c:v>
                </c:pt>
                <c:pt idx="102" formatCode="0.0%">
                  <c:v>4.3686157490557376E-2</c:v>
                </c:pt>
                <c:pt idx="103" formatCode="0.0%">
                  <c:v>0.10002633925320548</c:v>
                </c:pt>
                <c:pt idx="104" formatCode="0.0%">
                  <c:v>0.12516114106460163</c:v>
                </c:pt>
                <c:pt idx="105" formatCode="0.0%">
                  <c:v>0.16335079126402774</c:v>
                </c:pt>
                <c:pt idx="106" formatCode="0.0%">
                  <c:v>0.18103521476746565</c:v>
                </c:pt>
                <c:pt idx="107" formatCode="0.0%">
                  <c:v>0.19860403330239662</c:v>
                </c:pt>
                <c:pt idx="108" formatCode="0.0%">
                  <c:v>0.21299238759666483</c:v>
                </c:pt>
                <c:pt idx="109" formatCode="0.0%">
                  <c:v>0.21925319340870719</c:v>
                </c:pt>
                <c:pt idx="110" formatCode="0.0%">
                  <c:v>0.30367504951939073</c:v>
                </c:pt>
                <c:pt idx="111" formatCode="0.0%">
                  <c:v>0.46204237355200362</c:v>
                </c:pt>
                <c:pt idx="112" formatCode="0.0%">
                  <c:v>0.54683193294205124</c:v>
                </c:pt>
                <c:pt idx="113" formatCode="0.0%">
                  <c:v>0.58526332339786236</c:v>
                </c:pt>
                <c:pt idx="114" formatCode="0.0%">
                  <c:v>0.56985388075672772</c:v>
                </c:pt>
                <c:pt idx="115" formatCode="0.0%">
                  <c:v>0.54558264552834213</c:v>
                </c:pt>
                <c:pt idx="116" formatCode="0.0%">
                  <c:v>0.52159181146578493</c:v>
                </c:pt>
                <c:pt idx="117" formatCode="0.0%">
                  <c:v>0.51365525171992221</c:v>
                </c:pt>
                <c:pt idx="118" formatCode="0.0%">
                  <c:v>0.51490996529981126</c:v>
                </c:pt>
                <c:pt idx="119" formatCode="0.0%">
                  <c:v>0.49315015694895759</c:v>
                </c:pt>
                <c:pt idx="120" formatCode="0.0%">
                  <c:v>0.46461736260808695</c:v>
                </c:pt>
                <c:pt idx="121" formatCode="0.0%">
                  <c:v>0.20372986654223335</c:v>
                </c:pt>
                <c:pt idx="122" formatCode="0.0%">
                  <c:v>0.18567326995669697</c:v>
                </c:pt>
                <c:pt idx="123" formatCode="0.0%">
                  <c:v>0.14465036137903642</c:v>
                </c:pt>
                <c:pt idx="124" formatCode="0.0%">
                  <c:v>8.6161433823420452E-2</c:v>
                </c:pt>
                <c:pt idx="125" formatCode="0.0%">
                  <c:v>6.7136333872186427E-2</c:v>
                </c:pt>
                <c:pt idx="126" formatCode="0.0%">
                  <c:v>4.1113898943637261E-2</c:v>
                </c:pt>
                <c:pt idx="127" formatCode="0.0%">
                  <c:v>2.3955035931991997E-2</c:v>
                </c:pt>
                <c:pt idx="128" formatCode="0.0%">
                  <c:v>1.3207510323565153E-2</c:v>
                </c:pt>
                <c:pt idx="129" formatCode="0.0%">
                  <c:v>-9.9614817267515976E-3</c:v>
                </c:pt>
                <c:pt idx="130" formatCode="0.0%">
                  <c:v>-1.6280764863811359E-2</c:v>
                </c:pt>
                <c:pt idx="131" formatCode="0.0%">
                  <c:v>-2.0351193876176454E-2</c:v>
                </c:pt>
                <c:pt idx="132" formatCode="0.0%">
                  <c:v>-4.2601432033685604E-2</c:v>
                </c:pt>
                <c:pt idx="133" formatCode="0.0%">
                  <c:v>-6.8182734224936481E-2</c:v>
                </c:pt>
                <c:pt idx="134" formatCode="0.0%">
                  <c:v>-6.7049667516679512E-2</c:v>
                </c:pt>
                <c:pt idx="135" formatCode="0.0%">
                  <c:v>-3.6487807331322175E-2</c:v>
                </c:pt>
                <c:pt idx="136" formatCode="0.0%">
                  <c:v>-3.9710001537873074E-2</c:v>
                </c:pt>
                <c:pt idx="137" formatCode="0.0%">
                  <c:v>-1.4187220598260719E-2</c:v>
                </c:pt>
                <c:pt idx="138" formatCode="0.0%">
                  <c:v>-1.0072354138422779E-2</c:v>
                </c:pt>
                <c:pt idx="139" formatCode="0.0%">
                  <c:v>-1.2211870731407171E-2</c:v>
                </c:pt>
                <c:pt idx="140" formatCode="0.0%">
                  <c:v>-9.0813021788971326E-3</c:v>
                </c:pt>
                <c:pt idx="141" formatCode="0.0%">
                  <c:v>-8.8777376588849988E-3</c:v>
                </c:pt>
                <c:pt idx="142" formatCode="0.0%">
                  <c:v>-1.1011767270797335E-2</c:v>
                </c:pt>
                <c:pt idx="144" formatCode="0.0%">
                  <c:v>6.5102407184009392E-2</c:v>
                </c:pt>
                <c:pt idx="145" formatCode="0.0%">
                  <c:v>9.3946623685412511E-2</c:v>
                </c:pt>
                <c:pt idx="146" formatCode="0.0%">
                  <c:v>0.12352473561406696</c:v>
                </c:pt>
                <c:pt idx="147" formatCode="0.0%">
                  <c:v>0.1082696817328983</c:v>
                </c:pt>
                <c:pt idx="148" formatCode="0.0%">
                  <c:v>0.11127203113276973</c:v>
                </c:pt>
                <c:pt idx="149" formatCode="0.0%">
                  <c:v>0.11296990449724564</c:v>
                </c:pt>
                <c:pt idx="150" formatCode="0.0%">
                  <c:v>0.1181465932230501</c:v>
                </c:pt>
                <c:pt idx="151" formatCode="0.0%">
                  <c:v>0.13571021063147404</c:v>
                </c:pt>
                <c:pt idx="152" formatCode="0.0%">
                  <c:v>0.14062092909824631</c:v>
                </c:pt>
                <c:pt idx="153" formatCode="0.0%">
                  <c:v>0.13888211613699886</c:v>
                </c:pt>
                <c:pt idx="154" formatCode="0.0%">
                  <c:v>0.15387067982954972</c:v>
                </c:pt>
                <c:pt idx="156" formatCode="0.0%">
                  <c:v>-0.12373033607278883</c:v>
                </c:pt>
                <c:pt idx="157" formatCode="0.0%">
                  <c:v>-7.3828450033490589E-2</c:v>
                </c:pt>
                <c:pt idx="158" formatCode="0.0%">
                  <c:v>-5.3538294195689895E-2</c:v>
                </c:pt>
                <c:pt idx="159" formatCode="0.0%">
                  <c:v>-9.4920719517123109E-3</c:v>
                </c:pt>
                <c:pt idx="160" formatCode="0.0%">
                  <c:v>3.0907763968706981E-2</c:v>
                </c:pt>
                <c:pt idx="161" formatCode="0.0%">
                  <c:v>6.5957437106800354E-2</c:v>
                </c:pt>
                <c:pt idx="162" formatCode="0.0%">
                  <c:v>8.6477914944196543E-2</c:v>
                </c:pt>
                <c:pt idx="163" formatCode="0.0%">
                  <c:v>9.4618503369410911E-2</c:v>
                </c:pt>
                <c:pt idx="164" formatCode="0.0%">
                  <c:v>9.8247935469311098E-2</c:v>
                </c:pt>
                <c:pt idx="165" formatCode="0.0%">
                  <c:v>0.10608762817498474</c:v>
                </c:pt>
                <c:pt idx="166" formatCode="0.0%">
                  <c:v>9.8778588665195288E-2</c:v>
                </c:pt>
                <c:pt idx="168" formatCode="0.0%">
                  <c:v>0.63712137966199189</c:v>
                </c:pt>
                <c:pt idx="169" formatCode="0.0%">
                  <c:v>0.5002381362071775</c:v>
                </c:pt>
                <c:pt idx="170" formatCode="0.0%">
                  <c:v>0.41256894918864639</c:v>
                </c:pt>
                <c:pt idx="171" formatCode="0.0%">
                  <c:v>0.31972989074540026</c:v>
                </c:pt>
                <c:pt idx="172" formatCode="0.0%">
                  <c:v>0.23885767362094579</c:v>
                </c:pt>
                <c:pt idx="173" formatCode="0.0%">
                  <c:v>0.16987961855294476</c:v>
                </c:pt>
                <c:pt idx="174" formatCode="0.0%">
                  <c:v>0.13360307739271104</c:v>
                </c:pt>
                <c:pt idx="175" formatCode="0.0%">
                  <c:v>0.10746269935256469</c:v>
                </c:pt>
                <c:pt idx="176" formatCode="0.0%">
                  <c:v>9.7318196330640649E-2</c:v>
                </c:pt>
                <c:pt idx="177" formatCode="0.0%">
                  <c:v>9.8205727856294223E-2</c:v>
                </c:pt>
                <c:pt idx="178" formatCode="0.0%">
                  <c:v>8.0471137057393394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BA75-40B0-83B7-BEAEE32F07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1694592"/>
        <c:axId val="521704576"/>
      </c:lineChart>
      <c:dateAx>
        <c:axId val="521691520"/>
        <c:scaling>
          <c:orientation val="minMax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21693056"/>
        <c:crossesAt val="-0.3"/>
        <c:auto val="1"/>
        <c:lblOffset val="100"/>
        <c:baseTimeUnit val="months"/>
        <c:majorUnit val="9"/>
        <c:majorTimeUnit val="months"/>
        <c:minorUnit val="3"/>
        <c:minorTimeUnit val="months"/>
      </c:dateAx>
      <c:valAx>
        <c:axId val="521693056"/>
        <c:scaling>
          <c:orientation val="minMax"/>
          <c:max val="0.70000000000000095"/>
          <c:min val="-0.3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21691520"/>
        <c:crosses val="autoZero"/>
        <c:crossBetween val="between"/>
        <c:majorUnit val="0.2"/>
        <c:minorUnit val="0.2"/>
      </c:valAx>
      <c:dateAx>
        <c:axId val="521694592"/>
        <c:scaling>
          <c:orientation val="minMax"/>
        </c:scaling>
        <c:delete val="1"/>
        <c:axPos val="b"/>
        <c:numFmt formatCode="yyyy/mm;@" sourceLinked="1"/>
        <c:majorTickMark val="out"/>
        <c:minorTickMark val="none"/>
        <c:tickLblPos val="none"/>
        <c:crossAx val="521704576"/>
        <c:crosses val="autoZero"/>
        <c:auto val="1"/>
        <c:lblOffset val="100"/>
        <c:baseTimeUnit val="days"/>
      </c:dateAx>
      <c:valAx>
        <c:axId val="521704576"/>
        <c:scaling>
          <c:orientation val="minMax"/>
          <c:max val="1.7"/>
          <c:min val="-0.3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21694592"/>
        <c:crosses val="max"/>
        <c:crossBetween val="between"/>
        <c:majorUnit val="0.4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24074092214394799"/>
          <c:y val="4.9450449948925203E-2"/>
          <c:w val="0.57407450665095305"/>
          <c:h val="0.148351349846775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648148148148195E-2"/>
          <c:y val="7.69230769230769E-2"/>
          <c:w val="0.83333333333333304"/>
          <c:h val="0.748987854251013"/>
        </c:manualLayout>
      </c:layout>
      <c:lineChart>
        <c:grouping val="standard"/>
        <c:varyColors val="0"/>
        <c:ser>
          <c:idx val="2"/>
          <c:order val="1"/>
          <c:tx>
            <c:strRef>
              <c:f>房地产!$FG$1</c:f>
              <c:strCache>
                <c:ptCount val="1"/>
                <c:pt idx="0">
                  <c:v>商品房销售面积:累计同比（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FC$6:$FC$717</c:f>
              <c:numCache>
                <c:formatCode>yyyy/mm;@</c:formatCode>
                <c:ptCount val="712"/>
                <c:pt idx="0">
                  <c:v>38776</c:v>
                </c:pt>
                <c:pt idx="1">
                  <c:v>38807</c:v>
                </c:pt>
                <c:pt idx="2">
                  <c:v>38837</c:v>
                </c:pt>
                <c:pt idx="3">
                  <c:v>38868</c:v>
                </c:pt>
                <c:pt idx="4">
                  <c:v>38898</c:v>
                </c:pt>
                <c:pt idx="5">
                  <c:v>38929</c:v>
                </c:pt>
                <c:pt idx="6">
                  <c:v>38960</c:v>
                </c:pt>
                <c:pt idx="7">
                  <c:v>38990</c:v>
                </c:pt>
                <c:pt idx="8">
                  <c:v>39021</c:v>
                </c:pt>
                <c:pt idx="9">
                  <c:v>39051</c:v>
                </c:pt>
                <c:pt idx="10">
                  <c:v>39082</c:v>
                </c:pt>
                <c:pt idx="11">
                  <c:v>39141</c:v>
                </c:pt>
                <c:pt idx="12">
                  <c:v>39172</c:v>
                </c:pt>
                <c:pt idx="13">
                  <c:v>39202</c:v>
                </c:pt>
                <c:pt idx="14">
                  <c:v>39233</c:v>
                </c:pt>
                <c:pt idx="15">
                  <c:v>39263</c:v>
                </c:pt>
                <c:pt idx="16">
                  <c:v>39294</c:v>
                </c:pt>
                <c:pt idx="17">
                  <c:v>39325</c:v>
                </c:pt>
                <c:pt idx="18">
                  <c:v>39355</c:v>
                </c:pt>
                <c:pt idx="19">
                  <c:v>39386</c:v>
                </c:pt>
                <c:pt idx="20">
                  <c:v>39416</c:v>
                </c:pt>
                <c:pt idx="21">
                  <c:v>39447</c:v>
                </c:pt>
                <c:pt idx="22">
                  <c:v>39507</c:v>
                </c:pt>
                <c:pt idx="23">
                  <c:v>39538</c:v>
                </c:pt>
                <c:pt idx="24">
                  <c:v>39568</c:v>
                </c:pt>
                <c:pt idx="25">
                  <c:v>39599</c:v>
                </c:pt>
                <c:pt idx="26">
                  <c:v>39629</c:v>
                </c:pt>
                <c:pt idx="27">
                  <c:v>39660</c:v>
                </c:pt>
                <c:pt idx="28">
                  <c:v>39691</c:v>
                </c:pt>
                <c:pt idx="29">
                  <c:v>39721</c:v>
                </c:pt>
                <c:pt idx="30">
                  <c:v>39752</c:v>
                </c:pt>
                <c:pt idx="31">
                  <c:v>39782</c:v>
                </c:pt>
                <c:pt idx="32">
                  <c:v>39813</c:v>
                </c:pt>
                <c:pt idx="33">
                  <c:v>39872</c:v>
                </c:pt>
                <c:pt idx="34">
                  <c:v>39903</c:v>
                </c:pt>
                <c:pt idx="35">
                  <c:v>39933</c:v>
                </c:pt>
                <c:pt idx="36">
                  <c:v>39964</c:v>
                </c:pt>
                <c:pt idx="37">
                  <c:v>39994</c:v>
                </c:pt>
                <c:pt idx="38">
                  <c:v>40025</c:v>
                </c:pt>
                <c:pt idx="39">
                  <c:v>40056</c:v>
                </c:pt>
                <c:pt idx="40">
                  <c:v>40086</c:v>
                </c:pt>
                <c:pt idx="41">
                  <c:v>40117</c:v>
                </c:pt>
                <c:pt idx="42">
                  <c:v>40147</c:v>
                </c:pt>
                <c:pt idx="43">
                  <c:v>40178</c:v>
                </c:pt>
                <c:pt idx="44">
                  <c:v>40237</c:v>
                </c:pt>
                <c:pt idx="45">
                  <c:v>40268</c:v>
                </c:pt>
                <c:pt idx="46">
                  <c:v>40298</c:v>
                </c:pt>
                <c:pt idx="47">
                  <c:v>40329</c:v>
                </c:pt>
                <c:pt idx="48">
                  <c:v>40359</c:v>
                </c:pt>
                <c:pt idx="49">
                  <c:v>40390</c:v>
                </c:pt>
                <c:pt idx="50">
                  <c:v>40421</c:v>
                </c:pt>
                <c:pt idx="51">
                  <c:v>40451</c:v>
                </c:pt>
                <c:pt idx="52">
                  <c:v>40482</c:v>
                </c:pt>
                <c:pt idx="53">
                  <c:v>40512</c:v>
                </c:pt>
                <c:pt idx="54">
                  <c:v>40543</c:v>
                </c:pt>
                <c:pt idx="55">
                  <c:v>40602</c:v>
                </c:pt>
                <c:pt idx="56">
                  <c:v>40633</c:v>
                </c:pt>
                <c:pt idx="57">
                  <c:v>40663</c:v>
                </c:pt>
                <c:pt idx="58">
                  <c:v>40694</c:v>
                </c:pt>
                <c:pt idx="59">
                  <c:v>40724</c:v>
                </c:pt>
                <c:pt idx="60">
                  <c:v>40755</c:v>
                </c:pt>
                <c:pt idx="61">
                  <c:v>40786</c:v>
                </c:pt>
                <c:pt idx="62">
                  <c:v>40816</c:v>
                </c:pt>
                <c:pt idx="63">
                  <c:v>40847</c:v>
                </c:pt>
                <c:pt idx="64">
                  <c:v>40877</c:v>
                </c:pt>
                <c:pt idx="65">
                  <c:v>40908</c:v>
                </c:pt>
                <c:pt idx="66">
                  <c:v>40968</c:v>
                </c:pt>
                <c:pt idx="67">
                  <c:v>40999</c:v>
                </c:pt>
                <c:pt idx="68">
                  <c:v>41029</c:v>
                </c:pt>
                <c:pt idx="69">
                  <c:v>41060</c:v>
                </c:pt>
                <c:pt idx="70">
                  <c:v>41090</c:v>
                </c:pt>
                <c:pt idx="71">
                  <c:v>41121</c:v>
                </c:pt>
                <c:pt idx="72">
                  <c:v>41152</c:v>
                </c:pt>
                <c:pt idx="73">
                  <c:v>41182</c:v>
                </c:pt>
                <c:pt idx="74">
                  <c:v>41213</c:v>
                </c:pt>
                <c:pt idx="75">
                  <c:v>41243</c:v>
                </c:pt>
                <c:pt idx="76">
                  <c:v>41274</c:v>
                </c:pt>
                <c:pt idx="77">
                  <c:v>41333</c:v>
                </c:pt>
                <c:pt idx="78">
                  <c:v>41364</c:v>
                </c:pt>
                <c:pt idx="79">
                  <c:v>41394</c:v>
                </c:pt>
                <c:pt idx="80">
                  <c:v>41425</c:v>
                </c:pt>
                <c:pt idx="81">
                  <c:v>41455</c:v>
                </c:pt>
                <c:pt idx="82">
                  <c:v>41486</c:v>
                </c:pt>
                <c:pt idx="83">
                  <c:v>41517</c:v>
                </c:pt>
                <c:pt idx="84">
                  <c:v>41547</c:v>
                </c:pt>
                <c:pt idx="85">
                  <c:v>41578</c:v>
                </c:pt>
                <c:pt idx="86">
                  <c:v>41608</c:v>
                </c:pt>
                <c:pt idx="87">
                  <c:v>41639</c:v>
                </c:pt>
                <c:pt idx="88">
                  <c:v>41698</c:v>
                </c:pt>
                <c:pt idx="89">
                  <c:v>41729</c:v>
                </c:pt>
                <c:pt idx="90">
                  <c:v>41759</c:v>
                </c:pt>
                <c:pt idx="91">
                  <c:v>41790</c:v>
                </c:pt>
                <c:pt idx="92">
                  <c:v>41820</c:v>
                </c:pt>
                <c:pt idx="93">
                  <c:v>41851</c:v>
                </c:pt>
                <c:pt idx="94">
                  <c:v>41882</c:v>
                </c:pt>
                <c:pt idx="95">
                  <c:v>41912</c:v>
                </c:pt>
                <c:pt idx="96">
                  <c:v>41943</c:v>
                </c:pt>
                <c:pt idx="97">
                  <c:v>41973</c:v>
                </c:pt>
                <c:pt idx="98">
                  <c:v>42004</c:v>
                </c:pt>
                <c:pt idx="99">
                  <c:v>42063</c:v>
                </c:pt>
                <c:pt idx="100">
                  <c:v>42094</c:v>
                </c:pt>
                <c:pt idx="101">
                  <c:v>42124</c:v>
                </c:pt>
                <c:pt idx="102">
                  <c:v>42155</c:v>
                </c:pt>
                <c:pt idx="103">
                  <c:v>42185</c:v>
                </c:pt>
                <c:pt idx="104">
                  <c:v>42216</c:v>
                </c:pt>
                <c:pt idx="105">
                  <c:v>42247</c:v>
                </c:pt>
                <c:pt idx="106">
                  <c:v>42277</c:v>
                </c:pt>
                <c:pt idx="107">
                  <c:v>42308</c:v>
                </c:pt>
                <c:pt idx="108">
                  <c:v>42338</c:v>
                </c:pt>
                <c:pt idx="109">
                  <c:v>42369</c:v>
                </c:pt>
                <c:pt idx="110">
                  <c:v>42429</c:v>
                </c:pt>
                <c:pt idx="111">
                  <c:v>42460</c:v>
                </c:pt>
                <c:pt idx="112">
                  <c:v>42490</c:v>
                </c:pt>
                <c:pt idx="113">
                  <c:v>42521</c:v>
                </c:pt>
                <c:pt idx="114">
                  <c:v>42551</c:v>
                </c:pt>
                <c:pt idx="115">
                  <c:v>42582</c:v>
                </c:pt>
                <c:pt idx="116">
                  <c:v>42613</c:v>
                </c:pt>
                <c:pt idx="117">
                  <c:v>42643</c:v>
                </c:pt>
                <c:pt idx="118">
                  <c:v>42674</c:v>
                </c:pt>
                <c:pt idx="119">
                  <c:v>42704</c:v>
                </c:pt>
                <c:pt idx="120">
                  <c:v>42735</c:v>
                </c:pt>
                <c:pt idx="121">
                  <c:v>42794</c:v>
                </c:pt>
                <c:pt idx="122">
                  <c:v>42825</c:v>
                </c:pt>
                <c:pt idx="123">
                  <c:v>42855</c:v>
                </c:pt>
                <c:pt idx="124">
                  <c:v>42886</c:v>
                </c:pt>
                <c:pt idx="125">
                  <c:v>42916</c:v>
                </c:pt>
                <c:pt idx="126">
                  <c:v>42947</c:v>
                </c:pt>
                <c:pt idx="127">
                  <c:v>42978</c:v>
                </c:pt>
                <c:pt idx="128">
                  <c:v>43008</c:v>
                </c:pt>
                <c:pt idx="129">
                  <c:v>43039</c:v>
                </c:pt>
                <c:pt idx="130">
                  <c:v>43069</c:v>
                </c:pt>
                <c:pt idx="131">
                  <c:v>43100</c:v>
                </c:pt>
                <c:pt idx="132">
                  <c:v>43159</c:v>
                </c:pt>
                <c:pt idx="133">
                  <c:v>43190</c:v>
                </c:pt>
                <c:pt idx="134">
                  <c:v>43220</c:v>
                </c:pt>
                <c:pt idx="135">
                  <c:v>43251</c:v>
                </c:pt>
                <c:pt idx="136">
                  <c:v>43281</c:v>
                </c:pt>
                <c:pt idx="137">
                  <c:v>43312</c:v>
                </c:pt>
                <c:pt idx="138">
                  <c:v>43343</c:v>
                </c:pt>
                <c:pt idx="139">
                  <c:v>43373</c:v>
                </c:pt>
                <c:pt idx="140">
                  <c:v>43404</c:v>
                </c:pt>
                <c:pt idx="141">
                  <c:v>43434</c:v>
                </c:pt>
                <c:pt idx="142">
                  <c:v>43465</c:v>
                </c:pt>
                <c:pt idx="143">
                  <c:v>43496</c:v>
                </c:pt>
                <c:pt idx="144">
                  <c:v>43524</c:v>
                </c:pt>
                <c:pt idx="145">
                  <c:v>43555</c:v>
                </c:pt>
                <c:pt idx="146">
                  <c:v>43585</c:v>
                </c:pt>
                <c:pt idx="147">
                  <c:v>43616</c:v>
                </c:pt>
                <c:pt idx="148">
                  <c:v>43646</c:v>
                </c:pt>
                <c:pt idx="149">
                  <c:v>43677</c:v>
                </c:pt>
                <c:pt idx="150">
                  <c:v>43708</c:v>
                </c:pt>
                <c:pt idx="151">
                  <c:v>43738</c:v>
                </c:pt>
                <c:pt idx="152">
                  <c:v>43769</c:v>
                </c:pt>
                <c:pt idx="153">
                  <c:v>43799</c:v>
                </c:pt>
                <c:pt idx="154">
                  <c:v>43830</c:v>
                </c:pt>
                <c:pt idx="155">
                  <c:v>43861</c:v>
                </c:pt>
                <c:pt idx="156">
                  <c:v>43890</c:v>
                </c:pt>
                <c:pt idx="157">
                  <c:v>43921</c:v>
                </c:pt>
                <c:pt idx="158">
                  <c:v>43951</c:v>
                </c:pt>
                <c:pt idx="159">
                  <c:v>43982</c:v>
                </c:pt>
                <c:pt idx="160">
                  <c:v>44012</c:v>
                </c:pt>
                <c:pt idx="161">
                  <c:v>44043</c:v>
                </c:pt>
                <c:pt idx="162">
                  <c:v>44074</c:v>
                </c:pt>
                <c:pt idx="163">
                  <c:v>44104</c:v>
                </c:pt>
                <c:pt idx="164">
                  <c:v>44135</c:v>
                </c:pt>
                <c:pt idx="165">
                  <c:v>44165</c:v>
                </c:pt>
                <c:pt idx="166">
                  <c:v>44196</c:v>
                </c:pt>
                <c:pt idx="167">
                  <c:v>44227</c:v>
                </c:pt>
                <c:pt idx="168">
                  <c:v>44255</c:v>
                </c:pt>
                <c:pt idx="169">
                  <c:v>44286</c:v>
                </c:pt>
                <c:pt idx="170">
                  <c:v>44316</c:v>
                </c:pt>
                <c:pt idx="171">
                  <c:v>44347</c:v>
                </c:pt>
                <c:pt idx="172">
                  <c:v>44377</c:v>
                </c:pt>
                <c:pt idx="173">
                  <c:v>44408</c:v>
                </c:pt>
                <c:pt idx="174">
                  <c:v>44439</c:v>
                </c:pt>
                <c:pt idx="175">
                  <c:v>44469</c:v>
                </c:pt>
                <c:pt idx="176">
                  <c:v>44500</c:v>
                </c:pt>
                <c:pt idx="177">
                  <c:v>44530</c:v>
                </c:pt>
                <c:pt idx="178">
                  <c:v>44531</c:v>
                </c:pt>
              </c:numCache>
            </c:numRef>
          </c:cat>
          <c:val>
            <c:numRef>
              <c:f>房地产!$FG$6:$FG$716</c:f>
              <c:numCache>
                <c:formatCode>0.00%</c:formatCode>
                <c:ptCount val="7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0.2145</c:v>
                </c:pt>
                <c:pt idx="16">
                  <c:v>0.25009999999999999</c:v>
                </c:pt>
                <c:pt idx="17">
                  <c:v>0.2928</c:v>
                </c:pt>
                <c:pt idx="18">
                  <c:v>0.3201</c:v>
                </c:pt>
                <c:pt idx="19">
                  <c:v>0.3135</c:v>
                </c:pt>
                <c:pt idx="20">
                  <c:v>0.30449999999999999</c:v>
                </c:pt>
                <c:pt idx="21">
                  <c:v>0.2505</c:v>
                </c:pt>
                <c:pt idx="22">
                  <c:v>-4.2300000000000004E-2</c:v>
                </c:pt>
                <c:pt idx="23">
                  <c:v>-1.43E-2</c:v>
                </c:pt>
                <c:pt idx="24">
                  <c:v>-4.8899999999999999E-2</c:v>
                </c:pt>
                <c:pt idx="25">
                  <c:v>-7.1599999999999997E-2</c:v>
                </c:pt>
                <c:pt idx="26">
                  <c:v>-7.2099999999999997E-2</c:v>
                </c:pt>
                <c:pt idx="27">
                  <c:v>-0.1079</c:v>
                </c:pt>
                <c:pt idx="28">
                  <c:v>-0.1474</c:v>
                </c:pt>
                <c:pt idx="29">
                  <c:v>-0.14880000000000002</c:v>
                </c:pt>
                <c:pt idx="30">
                  <c:v>-0.16510000000000002</c:v>
                </c:pt>
                <c:pt idx="31">
                  <c:v>-0.183</c:v>
                </c:pt>
                <c:pt idx="32">
                  <c:v>-0.1472</c:v>
                </c:pt>
                <c:pt idx="33">
                  <c:v>-2.5000000000000001E-3</c:v>
                </c:pt>
                <c:pt idx="34">
                  <c:v>8.2200000000000009E-2</c:v>
                </c:pt>
                <c:pt idx="35">
                  <c:v>0.17550000000000002</c:v>
                </c:pt>
                <c:pt idx="36">
                  <c:v>0.25519999999999998</c:v>
                </c:pt>
                <c:pt idx="37">
                  <c:v>0.31730000000000003</c:v>
                </c:pt>
                <c:pt idx="38">
                  <c:v>0.37109999999999999</c:v>
                </c:pt>
                <c:pt idx="39">
                  <c:v>0.42849999999999999</c:v>
                </c:pt>
                <c:pt idx="40">
                  <c:v>0.44770000000000004</c:v>
                </c:pt>
                <c:pt idx="41">
                  <c:v>0.48399999999999999</c:v>
                </c:pt>
                <c:pt idx="42">
                  <c:v>0.53010000000000002</c:v>
                </c:pt>
                <c:pt idx="43">
                  <c:v>0.43630000000000002</c:v>
                </c:pt>
                <c:pt idx="44">
                  <c:v>0.39439999999999997</c:v>
                </c:pt>
                <c:pt idx="45">
                  <c:v>0.35830000000000001</c:v>
                </c:pt>
                <c:pt idx="46">
                  <c:v>0.32829999999999998</c:v>
                </c:pt>
                <c:pt idx="47">
                  <c:v>0.22500000000000001</c:v>
                </c:pt>
                <c:pt idx="48">
                  <c:v>0.1537</c:v>
                </c:pt>
                <c:pt idx="49">
                  <c:v>9.7299999999999998E-2</c:v>
                </c:pt>
                <c:pt idx="50">
                  <c:v>6.6500000000000004E-2</c:v>
                </c:pt>
                <c:pt idx="51">
                  <c:v>8.1900000000000001E-2</c:v>
                </c:pt>
                <c:pt idx="52">
                  <c:v>9.1300000000000006E-2</c:v>
                </c:pt>
                <c:pt idx="53">
                  <c:v>9.7599999999999992E-2</c:v>
                </c:pt>
                <c:pt idx="54">
                  <c:v>0.1056</c:v>
                </c:pt>
                <c:pt idx="55">
                  <c:v>0.13800000000000001</c:v>
                </c:pt>
                <c:pt idx="56">
                  <c:v>0.14859999999999998</c:v>
                </c:pt>
                <c:pt idx="57">
                  <c:v>6.3500000000000001E-2</c:v>
                </c:pt>
                <c:pt idx="58">
                  <c:v>9.0800000000000006E-2</c:v>
                </c:pt>
                <c:pt idx="59">
                  <c:v>0.1288</c:v>
                </c:pt>
                <c:pt idx="60">
                  <c:v>0.13570000000000002</c:v>
                </c:pt>
                <c:pt idx="61">
                  <c:v>0.13570000000000002</c:v>
                </c:pt>
                <c:pt idx="62">
                  <c:v>0.12890000000000001</c:v>
                </c:pt>
                <c:pt idx="63">
                  <c:v>9.9700000000000011E-2</c:v>
                </c:pt>
                <c:pt idx="64">
                  <c:v>8.539999999999999E-2</c:v>
                </c:pt>
                <c:pt idx="65">
                  <c:v>4.3899999999999995E-2</c:v>
                </c:pt>
                <c:pt idx="66">
                  <c:v>-0.1399</c:v>
                </c:pt>
                <c:pt idx="67">
                  <c:v>-0.13619999999999999</c:v>
                </c:pt>
                <c:pt idx="68">
                  <c:v>-0.13400000000000001</c:v>
                </c:pt>
                <c:pt idx="69">
                  <c:v>-0.12390000000000001</c:v>
                </c:pt>
                <c:pt idx="70">
                  <c:v>-0.1003</c:v>
                </c:pt>
                <c:pt idx="71">
                  <c:v>-6.6199999999999995E-2</c:v>
                </c:pt>
                <c:pt idx="72">
                  <c:v>-4.0800000000000003E-2</c:v>
                </c:pt>
                <c:pt idx="73">
                  <c:v>-3.9900000000000005E-2</c:v>
                </c:pt>
                <c:pt idx="74">
                  <c:v>-1.1399999999999999E-2</c:v>
                </c:pt>
                <c:pt idx="75">
                  <c:v>2.3599999999999999E-2</c:v>
                </c:pt>
                <c:pt idx="76">
                  <c:v>1.77E-2</c:v>
                </c:pt>
                <c:pt idx="77">
                  <c:v>0.495</c:v>
                </c:pt>
                <c:pt idx="78">
                  <c:v>0.37130000000000002</c:v>
                </c:pt>
                <c:pt idx="79">
                  <c:v>0.38030000000000003</c:v>
                </c:pt>
                <c:pt idx="80">
                  <c:v>0.35580000000000001</c:v>
                </c:pt>
                <c:pt idx="81">
                  <c:v>0.28699999999999998</c:v>
                </c:pt>
                <c:pt idx="82">
                  <c:v>0.2581</c:v>
                </c:pt>
                <c:pt idx="83">
                  <c:v>0.2339</c:v>
                </c:pt>
                <c:pt idx="84">
                  <c:v>0.2329</c:v>
                </c:pt>
                <c:pt idx="85">
                  <c:v>0.21829999999999999</c:v>
                </c:pt>
                <c:pt idx="86">
                  <c:v>0.20829999999999999</c:v>
                </c:pt>
                <c:pt idx="87">
                  <c:v>0.1729</c:v>
                </c:pt>
                <c:pt idx="88">
                  <c:v>-5.0000000000000001E-4</c:v>
                </c:pt>
                <c:pt idx="89">
                  <c:v>-3.7599999999999995E-2</c:v>
                </c:pt>
                <c:pt idx="90">
                  <c:v>-6.8900000000000003E-2</c:v>
                </c:pt>
                <c:pt idx="91">
                  <c:v>-7.7899999999999997E-2</c:v>
                </c:pt>
                <c:pt idx="92">
                  <c:v>-5.9699999999999996E-2</c:v>
                </c:pt>
                <c:pt idx="93">
                  <c:v>-7.6100000000000001E-2</c:v>
                </c:pt>
                <c:pt idx="94">
                  <c:v>-8.2599999999999993E-2</c:v>
                </c:pt>
                <c:pt idx="95">
                  <c:v>-8.5900000000000004E-2</c:v>
                </c:pt>
                <c:pt idx="96">
                  <c:v>-7.7499999999999999E-2</c:v>
                </c:pt>
                <c:pt idx="97">
                  <c:v>-8.199999999999999E-2</c:v>
                </c:pt>
                <c:pt idx="98">
                  <c:v>-7.5800000000000006E-2</c:v>
                </c:pt>
                <c:pt idx="99">
                  <c:v>-0.16260000000000002</c:v>
                </c:pt>
                <c:pt idx="100">
                  <c:v>-9.2300000000000007E-2</c:v>
                </c:pt>
                <c:pt idx="101">
                  <c:v>-4.7800000000000002E-2</c:v>
                </c:pt>
                <c:pt idx="102">
                  <c:v>-2E-3</c:v>
                </c:pt>
                <c:pt idx="103">
                  <c:v>3.9300000000000002E-2</c:v>
                </c:pt>
                <c:pt idx="104">
                  <c:v>6.08E-2</c:v>
                </c:pt>
                <c:pt idx="105">
                  <c:v>7.2099999999999997E-2</c:v>
                </c:pt>
                <c:pt idx="106">
                  <c:v>7.4900000000000008E-2</c:v>
                </c:pt>
                <c:pt idx="107">
                  <c:v>7.2400000000000006E-2</c:v>
                </c:pt>
                <c:pt idx="108">
                  <c:v>7.4099999999999999E-2</c:v>
                </c:pt>
                <c:pt idx="109">
                  <c:v>6.5000000000000002E-2</c:v>
                </c:pt>
                <c:pt idx="110">
                  <c:v>0.28190000000000004</c:v>
                </c:pt>
                <c:pt idx="111">
                  <c:v>0.33110000000000001</c:v>
                </c:pt>
                <c:pt idx="112">
                  <c:v>0.3649</c:v>
                </c:pt>
                <c:pt idx="113">
                  <c:v>0.3322</c:v>
                </c:pt>
                <c:pt idx="114">
                  <c:v>0.27929999999999999</c:v>
                </c:pt>
                <c:pt idx="115">
                  <c:v>0.26450000000000001</c:v>
                </c:pt>
                <c:pt idx="116">
                  <c:v>0.25509999999999999</c:v>
                </c:pt>
                <c:pt idx="117">
                  <c:v>0.26869999999999999</c:v>
                </c:pt>
                <c:pt idx="118">
                  <c:v>0.2681</c:v>
                </c:pt>
                <c:pt idx="119">
                  <c:v>0.24329999999999999</c:v>
                </c:pt>
                <c:pt idx="120">
                  <c:v>0.22460000000000002</c:v>
                </c:pt>
                <c:pt idx="121">
                  <c:v>0.251</c:v>
                </c:pt>
                <c:pt idx="122">
                  <c:v>0.19489999999999999</c:v>
                </c:pt>
                <c:pt idx="123">
                  <c:v>0.15670000000000001</c:v>
                </c:pt>
                <c:pt idx="124">
                  <c:v>0.14319999999999999</c:v>
                </c:pt>
                <c:pt idx="125">
                  <c:v>0.16109999999999999</c:v>
                </c:pt>
                <c:pt idx="126">
                  <c:v>0.13980000000000001</c:v>
                </c:pt>
                <c:pt idx="127">
                  <c:v>0.1268</c:v>
                </c:pt>
                <c:pt idx="128">
                  <c:v>0.10289999999999999</c:v>
                </c:pt>
                <c:pt idx="129">
                  <c:v>8.2400000000000001E-2</c:v>
                </c:pt>
                <c:pt idx="130">
                  <c:v>7.9100000000000004E-2</c:v>
                </c:pt>
                <c:pt idx="131">
                  <c:v>7.6600000000000001E-2</c:v>
                </c:pt>
                <c:pt idx="132">
                  <c:v>4.1100000000000005E-2</c:v>
                </c:pt>
                <c:pt idx="133">
                  <c:v>3.6299999999999999E-2</c:v>
                </c:pt>
                <c:pt idx="134">
                  <c:v>1.29E-2</c:v>
                </c:pt>
                <c:pt idx="135">
                  <c:v>2.8999999999999998E-2</c:v>
                </c:pt>
                <c:pt idx="136">
                  <c:v>3.32E-2</c:v>
                </c:pt>
                <c:pt idx="137">
                  <c:v>4.2099999999999999E-2</c:v>
                </c:pt>
                <c:pt idx="138">
                  <c:v>3.9900000000000005E-2</c:v>
                </c:pt>
                <c:pt idx="139">
                  <c:v>2.8500000000000001E-2</c:v>
                </c:pt>
                <c:pt idx="140">
                  <c:v>2.2000000000000002E-2</c:v>
                </c:pt>
                <c:pt idx="141">
                  <c:v>1.3899999999999999E-2</c:v>
                </c:pt>
                <c:pt idx="142">
                  <c:v>1.3300000000000001E-2</c:v>
                </c:pt>
                <c:pt idx="144">
                  <c:v>-3.6299999999999999E-2</c:v>
                </c:pt>
                <c:pt idx="145">
                  <c:v>-8.6E-3</c:v>
                </c:pt>
                <c:pt idx="146">
                  <c:v>-2.5000000000000001E-3</c:v>
                </c:pt>
                <c:pt idx="147">
                  <c:v>-1.5800000000000002E-2</c:v>
                </c:pt>
                <c:pt idx="148">
                  <c:v>-1.7600000000000001E-2</c:v>
                </c:pt>
                <c:pt idx="149">
                  <c:v>-1.34E-2</c:v>
                </c:pt>
                <c:pt idx="150">
                  <c:v>-6.0999999999999995E-3</c:v>
                </c:pt>
                <c:pt idx="151">
                  <c:v>-1.1000000000000001E-3</c:v>
                </c:pt>
                <c:pt idx="152">
                  <c:v>1E-3</c:v>
                </c:pt>
                <c:pt idx="153">
                  <c:v>2E-3</c:v>
                </c:pt>
                <c:pt idx="154">
                  <c:v>-5.9999999999999995E-4</c:v>
                </c:pt>
                <c:pt idx="156">
                  <c:v>-0.39899999999999997</c:v>
                </c:pt>
                <c:pt idx="157">
                  <c:v>-0.26319999999999999</c:v>
                </c:pt>
                <c:pt idx="158">
                  <c:v>-0.1928</c:v>
                </c:pt>
                <c:pt idx="159">
                  <c:v>-0.12279999999999999</c:v>
                </c:pt>
                <c:pt idx="160">
                  <c:v>-8.4199999999999997E-2</c:v>
                </c:pt>
                <c:pt idx="161">
                  <c:v>-5.7999999999999996E-2</c:v>
                </c:pt>
                <c:pt idx="162">
                  <c:v>-3.3000000000000002E-2</c:v>
                </c:pt>
                <c:pt idx="163">
                  <c:v>-1.77E-2</c:v>
                </c:pt>
                <c:pt idx="164">
                  <c:v>2.9999999999999997E-4</c:v>
                </c:pt>
                <c:pt idx="165">
                  <c:v>1.3000000000000001E-2</c:v>
                </c:pt>
                <c:pt idx="166">
                  <c:v>2.64E-2</c:v>
                </c:pt>
                <c:pt idx="168">
                  <c:v>1.0488</c:v>
                </c:pt>
                <c:pt idx="169">
                  <c:v>0.63829999999999998</c:v>
                </c:pt>
                <c:pt idx="170">
                  <c:v>0.48080000000000001</c:v>
                </c:pt>
                <c:pt idx="171">
                  <c:v>0.36299999999999999</c:v>
                </c:pt>
                <c:pt idx="172">
                  <c:v>0.27710000000000001</c:v>
                </c:pt>
                <c:pt idx="173">
                  <c:v>0.21539999999999998</c:v>
                </c:pt>
                <c:pt idx="174">
                  <c:v>0.1595</c:v>
                </c:pt>
                <c:pt idx="175">
                  <c:v>0.1133</c:v>
                </c:pt>
                <c:pt idx="176">
                  <c:v>7.3099999999999998E-2</c:v>
                </c:pt>
                <c:pt idx="177">
                  <c:v>4.8399999999999999E-2</c:v>
                </c:pt>
                <c:pt idx="178">
                  <c:v>#N/A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CE3E-4E0C-9435-5D3442DBBD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1735552"/>
        <c:axId val="521737344"/>
      </c:lineChart>
      <c:lineChart>
        <c:grouping val="standard"/>
        <c:varyColors val="0"/>
        <c:ser>
          <c:idx val="0"/>
          <c:order val="0"/>
          <c:tx>
            <c:strRef>
              <c:f>房地产!$FD$1</c:f>
              <c:strCache>
                <c:ptCount val="1"/>
                <c:pt idx="0">
                  <c:v>个人按揭贷款/新增信贷（右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FC$6:$FC$717</c:f>
              <c:numCache>
                <c:formatCode>yyyy/mm;@</c:formatCode>
                <c:ptCount val="712"/>
                <c:pt idx="0">
                  <c:v>38776</c:v>
                </c:pt>
                <c:pt idx="1">
                  <c:v>38807</c:v>
                </c:pt>
                <c:pt idx="2">
                  <c:v>38837</c:v>
                </c:pt>
                <c:pt idx="3">
                  <c:v>38868</c:v>
                </c:pt>
                <c:pt idx="4">
                  <c:v>38898</c:v>
                </c:pt>
                <c:pt idx="5">
                  <c:v>38929</c:v>
                </c:pt>
                <c:pt idx="6">
                  <c:v>38960</c:v>
                </c:pt>
                <c:pt idx="7">
                  <c:v>38990</c:v>
                </c:pt>
                <c:pt idx="8">
                  <c:v>39021</c:v>
                </c:pt>
                <c:pt idx="9">
                  <c:v>39051</c:v>
                </c:pt>
                <c:pt idx="10">
                  <c:v>39082</c:v>
                </c:pt>
                <c:pt idx="11">
                  <c:v>39141</c:v>
                </c:pt>
                <c:pt idx="12">
                  <c:v>39172</c:v>
                </c:pt>
                <c:pt idx="13">
                  <c:v>39202</c:v>
                </c:pt>
                <c:pt idx="14">
                  <c:v>39233</c:v>
                </c:pt>
                <c:pt idx="15">
                  <c:v>39263</c:v>
                </c:pt>
                <c:pt idx="16">
                  <c:v>39294</c:v>
                </c:pt>
                <c:pt idx="17">
                  <c:v>39325</c:v>
                </c:pt>
                <c:pt idx="18">
                  <c:v>39355</c:v>
                </c:pt>
                <c:pt idx="19">
                  <c:v>39386</c:v>
                </c:pt>
                <c:pt idx="20">
                  <c:v>39416</c:v>
                </c:pt>
                <c:pt idx="21">
                  <c:v>39447</c:v>
                </c:pt>
                <c:pt idx="22">
                  <c:v>39507</c:v>
                </c:pt>
                <c:pt idx="23">
                  <c:v>39538</c:v>
                </c:pt>
                <c:pt idx="24">
                  <c:v>39568</c:v>
                </c:pt>
                <c:pt idx="25">
                  <c:v>39599</c:v>
                </c:pt>
                <c:pt idx="26">
                  <c:v>39629</c:v>
                </c:pt>
                <c:pt idx="27">
                  <c:v>39660</c:v>
                </c:pt>
                <c:pt idx="28">
                  <c:v>39691</c:v>
                </c:pt>
                <c:pt idx="29">
                  <c:v>39721</c:v>
                </c:pt>
                <c:pt idx="30">
                  <c:v>39752</c:v>
                </c:pt>
                <c:pt idx="31">
                  <c:v>39782</c:v>
                </c:pt>
                <c:pt idx="32">
                  <c:v>39813</c:v>
                </c:pt>
                <c:pt idx="33">
                  <c:v>39872</c:v>
                </c:pt>
                <c:pt idx="34">
                  <c:v>39903</c:v>
                </c:pt>
                <c:pt idx="35">
                  <c:v>39933</c:v>
                </c:pt>
                <c:pt idx="36">
                  <c:v>39964</c:v>
                </c:pt>
                <c:pt idx="37">
                  <c:v>39994</c:v>
                </c:pt>
                <c:pt idx="38">
                  <c:v>40025</c:v>
                </c:pt>
                <c:pt idx="39">
                  <c:v>40056</c:v>
                </c:pt>
                <c:pt idx="40">
                  <c:v>40086</c:v>
                </c:pt>
                <c:pt idx="41">
                  <c:v>40117</c:v>
                </c:pt>
                <c:pt idx="42">
                  <c:v>40147</c:v>
                </c:pt>
                <c:pt idx="43">
                  <c:v>40178</c:v>
                </c:pt>
                <c:pt idx="44">
                  <c:v>40237</c:v>
                </c:pt>
                <c:pt idx="45">
                  <c:v>40268</c:v>
                </c:pt>
                <c:pt idx="46">
                  <c:v>40298</c:v>
                </c:pt>
                <c:pt idx="47">
                  <c:v>40329</c:v>
                </c:pt>
                <c:pt idx="48">
                  <c:v>40359</c:v>
                </c:pt>
                <c:pt idx="49">
                  <c:v>40390</c:v>
                </c:pt>
                <c:pt idx="50">
                  <c:v>40421</c:v>
                </c:pt>
                <c:pt idx="51">
                  <c:v>40451</c:v>
                </c:pt>
                <c:pt idx="52">
                  <c:v>40482</c:v>
                </c:pt>
                <c:pt idx="53">
                  <c:v>40512</c:v>
                </c:pt>
                <c:pt idx="54">
                  <c:v>40543</c:v>
                </c:pt>
                <c:pt idx="55">
                  <c:v>40602</c:v>
                </c:pt>
                <c:pt idx="56">
                  <c:v>40633</c:v>
                </c:pt>
                <c:pt idx="57">
                  <c:v>40663</c:v>
                </c:pt>
                <c:pt idx="58">
                  <c:v>40694</c:v>
                </c:pt>
                <c:pt idx="59">
                  <c:v>40724</c:v>
                </c:pt>
                <c:pt idx="60">
                  <c:v>40755</c:v>
                </c:pt>
                <c:pt idx="61">
                  <c:v>40786</c:v>
                </c:pt>
                <c:pt idx="62">
                  <c:v>40816</c:v>
                </c:pt>
                <c:pt idx="63">
                  <c:v>40847</c:v>
                </c:pt>
                <c:pt idx="64">
                  <c:v>40877</c:v>
                </c:pt>
                <c:pt idx="65">
                  <c:v>40908</c:v>
                </c:pt>
                <c:pt idx="66">
                  <c:v>40968</c:v>
                </c:pt>
                <c:pt idx="67">
                  <c:v>40999</c:v>
                </c:pt>
                <c:pt idx="68">
                  <c:v>41029</c:v>
                </c:pt>
                <c:pt idx="69">
                  <c:v>41060</c:v>
                </c:pt>
                <c:pt idx="70">
                  <c:v>41090</c:v>
                </c:pt>
                <c:pt idx="71">
                  <c:v>41121</c:v>
                </c:pt>
                <c:pt idx="72">
                  <c:v>41152</c:v>
                </c:pt>
                <c:pt idx="73">
                  <c:v>41182</c:v>
                </c:pt>
                <c:pt idx="74">
                  <c:v>41213</c:v>
                </c:pt>
                <c:pt idx="75">
                  <c:v>41243</c:v>
                </c:pt>
                <c:pt idx="76">
                  <c:v>41274</c:v>
                </c:pt>
                <c:pt idx="77">
                  <c:v>41333</c:v>
                </c:pt>
                <c:pt idx="78">
                  <c:v>41364</c:v>
                </c:pt>
                <c:pt idx="79">
                  <c:v>41394</c:v>
                </c:pt>
                <c:pt idx="80">
                  <c:v>41425</c:v>
                </c:pt>
                <c:pt idx="81">
                  <c:v>41455</c:v>
                </c:pt>
                <c:pt idx="82">
                  <c:v>41486</c:v>
                </c:pt>
                <c:pt idx="83">
                  <c:v>41517</c:v>
                </c:pt>
                <c:pt idx="84">
                  <c:v>41547</c:v>
                </c:pt>
                <c:pt idx="85">
                  <c:v>41578</c:v>
                </c:pt>
                <c:pt idx="86">
                  <c:v>41608</c:v>
                </c:pt>
                <c:pt idx="87">
                  <c:v>41639</c:v>
                </c:pt>
                <c:pt idx="88">
                  <c:v>41698</c:v>
                </c:pt>
                <c:pt idx="89">
                  <c:v>41729</c:v>
                </c:pt>
                <c:pt idx="90">
                  <c:v>41759</c:v>
                </c:pt>
                <c:pt idx="91">
                  <c:v>41790</c:v>
                </c:pt>
                <c:pt idx="92">
                  <c:v>41820</c:v>
                </c:pt>
                <c:pt idx="93">
                  <c:v>41851</c:v>
                </c:pt>
                <c:pt idx="94">
                  <c:v>41882</c:v>
                </c:pt>
                <c:pt idx="95">
                  <c:v>41912</c:v>
                </c:pt>
                <c:pt idx="96">
                  <c:v>41943</c:v>
                </c:pt>
                <c:pt idx="97">
                  <c:v>41973</c:v>
                </c:pt>
                <c:pt idx="98">
                  <c:v>42004</c:v>
                </c:pt>
                <c:pt idx="99">
                  <c:v>42063</c:v>
                </c:pt>
                <c:pt idx="100">
                  <c:v>42094</c:v>
                </c:pt>
                <c:pt idx="101">
                  <c:v>42124</c:v>
                </c:pt>
                <c:pt idx="102">
                  <c:v>42155</c:v>
                </c:pt>
                <c:pt idx="103">
                  <c:v>42185</c:v>
                </c:pt>
                <c:pt idx="104">
                  <c:v>42216</c:v>
                </c:pt>
                <c:pt idx="105">
                  <c:v>42247</c:v>
                </c:pt>
                <c:pt idx="106">
                  <c:v>42277</c:v>
                </c:pt>
                <c:pt idx="107">
                  <c:v>42308</c:v>
                </c:pt>
                <c:pt idx="108">
                  <c:v>42338</c:v>
                </c:pt>
                <c:pt idx="109">
                  <c:v>42369</c:v>
                </c:pt>
                <c:pt idx="110">
                  <c:v>42429</c:v>
                </c:pt>
                <c:pt idx="111">
                  <c:v>42460</c:v>
                </c:pt>
                <c:pt idx="112">
                  <c:v>42490</c:v>
                </c:pt>
                <c:pt idx="113">
                  <c:v>42521</c:v>
                </c:pt>
                <c:pt idx="114">
                  <c:v>42551</c:v>
                </c:pt>
                <c:pt idx="115">
                  <c:v>42582</c:v>
                </c:pt>
                <c:pt idx="116">
                  <c:v>42613</c:v>
                </c:pt>
                <c:pt idx="117">
                  <c:v>42643</c:v>
                </c:pt>
                <c:pt idx="118">
                  <c:v>42674</c:v>
                </c:pt>
                <c:pt idx="119">
                  <c:v>42704</c:v>
                </c:pt>
                <c:pt idx="120">
                  <c:v>42735</c:v>
                </c:pt>
                <c:pt idx="121">
                  <c:v>42794</c:v>
                </c:pt>
                <c:pt idx="122">
                  <c:v>42825</c:v>
                </c:pt>
                <c:pt idx="123">
                  <c:v>42855</c:v>
                </c:pt>
                <c:pt idx="124">
                  <c:v>42886</c:v>
                </c:pt>
                <c:pt idx="125">
                  <c:v>42916</c:v>
                </c:pt>
                <c:pt idx="126">
                  <c:v>42947</c:v>
                </c:pt>
                <c:pt idx="127">
                  <c:v>42978</c:v>
                </c:pt>
                <c:pt idx="128">
                  <c:v>43008</c:v>
                </c:pt>
                <c:pt idx="129">
                  <c:v>43039</c:v>
                </c:pt>
                <c:pt idx="130">
                  <c:v>43069</c:v>
                </c:pt>
                <c:pt idx="131">
                  <c:v>43100</c:v>
                </c:pt>
                <c:pt idx="132">
                  <c:v>43159</c:v>
                </c:pt>
                <c:pt idx="133">
                  <c:v>43190</c:v>
                </c:pt>
                <c:pt idx="134">
                  <c:v>43220</c:v>
                </c:pt>
                <c:pt idx="135">
                  <c:v>43251</c:v>
                </c:pt>
                <c:pt idx="136">
                  <c:v>43281</c:v>
                </c:pt>
                <c:pt idx="137">
                  <c:v>43312</c:v>
                </c:pt>
                <c:pt idx="138">
                  <c:v>43343</c:v>
                </c:pt>
                <c:pt idx="139">
                  <c:v>43373</c:v>
                </c:pt>
                <c:pt idx="140">
                  <c:v>43404</c:v>
                </c:pt>
                <c:pt idx="141">
                  <c:v>43434</c:v>
                </c:pt>
                <c:pt idx="142">
                  <c:v>43465</c:v>
                </c:pt>
                <c:pt idx="143">
                  <c:v>43496</c:v>
                </c:pt>
                <c:pt idx="144">
                  <c:v>43524</c:v>
                </c:pt>
                <c:pt idx="145">
                  <c:v>43555</c:v>
                </c:pt>
                <c:pt idx="146">
                  <c:v>43585</c:v>
                </c:pt>
                <c:pt idx="147">
                  <c:v>43616</c:v>
                </c:pt>
                <c:pt idx="148">
                  <c:v>43646</c:v>
                </c:pt>
                <c:pt idx="149">
                  <c:v>43677</c:v>
                </c:pt>
                <c:pt idx="150">
                  <c:v>43708</c:v>
                </c:pt>
                <c:pt idx="151">
                  <c:v>43738</c:v>
                </c:pt>
                <c:pt idx="152">
                  <c:v>43769</c:v>
                </c:pt>
                <c:pt idx="153">
                  <c:v>43799</c:v>
                </c:pt>
                <c:pt idx="154">
                  <c:v>43830</c:v>
                </c:pt>
                <c:pt idx="155">
                  <c:v>43861</c:v>
                </c:pt>
                <c:pt idx="156">
                  <c:v>43890</c:v>
                </c:pt>
                <c:pt idx="157">
                  <c:v>43921</c:v>
                </c:pt>
                <c:pt idx="158">
                  <c:v>43951</c:v>
                </c:pt>
                <c:pt idx="159">
                  <c:v>43982</c:v>
                </c:pt>
                <c:pt idx="160">
                  <c:v>44012</c:v>
                </c:pt>
                <c:pt idx="161">
                  <c:v>44043</c:v>
                </c:pt>
                <c:pt idx="162">
                  <c:v>44074</c:v>
                </c:pt>
                <c:pt idx="163">
                  <c:v>44104</c:v>
                </c:pt>
                <c:pt idx="164">
                  <c:v>44135</c:v>
                </c:pt>
                <c:pt idx="165">
                  <c:v>44165</c:v>
                </c:pt>
                <c:pt idx="166">
                  <c:v>44196</c:v>
                </c:pt>
                <c:pt idx="167">
                  <c:v>44227</c:v>
                </c:pt>
                <c:pt idx="168">
                  <c:v>44255</c:v>
                </c:pt>
                <c:pt idx="169">
                  <c:v>44286</c:v>
                </c:pt>
                <c:pt idx="170">
                  <c:v>44316</c:v>
                </c:pt>
                <c:pt idx="171">
                  <c:v>44347</c:v>
                </c:pt>
                <c:pt idx="172">
                  <c:v>44377</c:v>
                </c:pt>
                <c:pt idx="173">
                  <c:v>44408</c:v>
                </c:pt>
                <c:pt idx="174">
                  <c:v>44439</c:v>
                </c:pt>
                <c:pt idx="175">
                  <c:v>44469</c:v>
                </c:pt>
                <c:pt idx="176">
                  <c:v>44500</c:v>
                </c:pt>
                <c:pt idx="177">
                  <c:v>44530</c:v>
                </c:pt>
                <c:pt idx="178">
                  <c:v>44531</c:v>
                </c:pt>
              </c:numCache>
            </c:numRef>
          </c:cat>
          <c:val>
            <c:numRef>
              <c:f>房地产!$FD$6:$FD$716</c:f>
              <c:numCache>
                <c:formatCode>0.0%</c:formatCode>
                <c:ptCount val="711"/>
                <c:pt idx="0">
                  <c:v>6.2428550703612362E-2</c:v>
                </c:pt>
                <c:pt idx="1">
                  <c:v>5.9572776949826135E-2</c:v>
                </c:pt>
                <c:pt idx="2">
                  <c:v>6.6748910272226333E-2</c:v>
                </c:pt>
                <c:pt idx="3">
                  <c:v>6.7466161678877437E-2</c:v>
                </c:pt>
                <c:pt idx="4">
                  <c:v>7.3730363554757636E-2</c:v>
                </c:pt>
                <c:pt idx="5">
                  <c:v>7.7341997055688103E-2</c:v>
                </c:pt>
                <c:pt idx="6">
                  <c:v>8.0491324200913247E-2</c:v>
                </c:pt>
                <c:pt idx="7">
                  <c:v>9.0811055731762569E-2</c:v>
                </c:pt>
                <c:pt idx="8">
                  <c:v>9.445448864819829E-2</c:v>
                </c:pt>
                <c:pt idx="9">
                  <c:v>0.10706390790530462</c:v>
                </c:pt>
                <c:pt idx="11">
                  <c:v>8.7136177673874937E-2</c:v>
                </c:pt>
                <c:pt idx="12">
                  <c:v>7.824970645792563E-2</c:v>
                </c:pt>
                <c:pt idx="13">
                  <c:v>8.6245409233997899E-2</c:v>
                </c:pt>
                <c:pt idx="14">
                  <c:v>8.6105348378282653E-2</c:v>
                </c:pt>
                <c:pt idx="15">
                  <c:v>9.7422204103818452E-2</c:v>
                </c:pt>
                <c:pt idx="16">
                  <c:v>0.10288576435911735</c:v>
                </c:pt>
                <c:pt idx="17">
                  <c:v>0.10821480977774597</c:v>
                </c:pt>
                <c:pt idx="18">
                  <c:v>0.12410381543921915</c:v>
                </c:pt>
                <c:pt idx="19">
                  <c:v>0.13559384941675504</c:v>
                </c:pt>
                <c:pt idx="20">
                  <c:v>0.15906428361762498</c:v>
                </c:pt>
                <c:pt idx="22">
                  <c:v>0.16505884586180714</c:v>
                </c:pt>
                <c:pt idx="23">
                  <c:v>0.11466336933481378</c:v>
                </c:pt>
                <c:pt idx="24">
                  <c:v>0.10836006721662085</c:v>
                </c:pt>
                <c:pt idx="25">
                  <c:v>0.10563413742690057</c:v>
                </c:pt>
                <c:pt idx="26">
                  <c:v>0.10023277651477711</c:v>
                </c:pt>
                <c:pt idx="27">
                  <c:v>0.10115386291341671</c:v>
                </c:pt>
                <c:pt idx="28">
                  <c:v>9.6410803925975883E-2</c:v>
                </c:pt>
                <c:pt idx="29">
                  <c:v>9.8393715147476593E-2</c:v>
                </c:pt>
                <c:pt idx="30">
                  <c:v>9.1526951505318185E-2</c:v>
                </c:pt>
                <c:pt idx="31">
                  <c:v>8.7134390243902446E-2</c:v>
                </c:pt>
                <c:pt idx="33">
                  <c:v>3.3256418918918916E-2</c:v>
                </c:pt>
                <c:pt idx="34">
                  <c:v>4.117067402443831E-2</c:v>
                </c:pt>
                <c:pt idx="35">
                  <c:v>4.7026302682446695E-2</c:v>
                </c:pt>
                <c:pt idx="36">
                  <c:v>4.9234463915911103E-2</c:v>
                </c:pt>
                <c:pt idx="37">
                  <c:v>5.9457244928058733E-2</c:v>
                </c:pt>
                <c:pt idx="38">
                  <c:v>6.91987838958327E-2</c:v>
                </c:pt>
                <c:pt idx="39">
                  <c:v>7.604171112344045E-2</c:v>
                </c:pt>
                <c:pt idx="40">
                  <c:v>8.46266976092718E-2</c:v>
                </c:pt>
                <c:pt idx="41">
                  <c:v>9.2500428923994668E-2</c:v>
                </c:pt>
                <c:pt idx="42">
                  <c:v>0.10560507232716258</c:v>
                </c:pt>
                <c:pt idx="44">
                  <c:v>0.18115378262305912</c:v>
                </c:pt>
                <c:pt idx="45">
                  <c:v>0.14886839983877467</c:v>
                </c:pt>
                <c:pt idx="46">
                  <c:v>0.14268234128496304</c:v>
                </c:pt>
                <c:pt idx="47">
                  <c:v>0.14061036063948446</c:v>
                </c:pt>
                <c:pt idx="48">
                  <c:v>0.13644213381555154</c:v>
                </c:pt>
                <c:pt idx="49">
                  <c:v>0.13343970642883687</c:v>
                </c:pt>
                <c:pt idx="50">
                  <c:v>0.13039562547183284</c:v>
                </c:pt>
                <c:pt idx="51">
                  <c:v>0.12938547587815188</c:v>
                </c:pt>
                <c:pt idx="52">
                  <c:v>0.13113468146973301</c:v>
                </c:pt>
                <c:pt idx="53">
                  <c:v>0.14097987296242442</c:v>
                </c:pt>
                <c:pt idx="55">
                  <c:v>0.17088065843621397</c:v>
                </c:pt>
                <c:pt idx="56">
                  <c:v>0.14082932569323647</c:v>
                </c:pt>
                <c:pt idx="57">
                  <c:v>0.13739246668262708</c:v>
                </c:pt>
                <c:pt idx="58">
                  <c:v>0.13316200121015254</c:v>
                </c:pt>
                <c:pt idx="59">
                  <c:v>0.13402758278966057</c:v>
                </c:pt>
                <c:pt idx="60">
                  <c:v>0.13168468382282597</c:v>
                </c:pt>
                <c:pt idx="61">
                  <c:v>0.13299299105607157</c:v>
                </c:pt>
                <c:pt idx="62">
                  <c:v>0.12896334478808708</c:v>
                </c:pt>
                <c:pt idx="63">
                  <c:v>0.12928467983862627</c:v>
                </c:pt>
                <c:pt idx="64">
                  <c:v>0.12979707174685981</c:v>
                </c:pt>
                <c:pt idx="66">
                  <c:v>0.11396740607397945</c:v>
                </c:pt>
                <c:pt idx="67">
                  <c:v>0.10844895378343525</c:v>
                </c:pt>
                <c:pt idx="68">
                  <c:v>0.10457270964311408</c:v>
                </c:pt>
                <c:pt idx="69">
                  <c:v>0.10240199907697541</c:v>
                </c:pt>
                <c:pt idx="70">
                  <c:v>0.10939436332402834</c:v>
                </c:pt>
                <c:pt idx="71">
                  <c:v>0.11297599656774049</c:v>
                </c:pt>
                <c:pt idx="72">
                  <c:v>0.11805809643185426</c:v>
                </c:pt>
                <c:pt idx="73">
                  <c:v>0.1244497757709319</c:v>
                </c:pt>
                <c:pt idx="74">
                  <c:v>0.13228395783708227</c:v>
                </c:pt>
                <c:pt idx="75">
                  <c:v>0.1409667349809122</c:v>
                </c:pt>
                <c:pt idx="77">
                  <c:v>0.18766183060921249</c:v>
                </c:pt>
                <c:pt idx="78">
                  <c:v>0.17672014304186195</c:v>
                </c:pt>
                <c:pt idx="79">
                  <c:v>0.17188626995738182</c:v>
                </c:pt>
                <c:pt idx="80">
                  <c:v>0.16878468679810332</c:v>
                </c:pt>
                <c:pt idx="81">
                  <c:v>0.16880431724987782</c:v>
                </c:pt>
                <c:pt idx="82">
                  <c:v>0.16795243103607346</c:v>
                </c:pt>
                <c:pt idx="83">
                  <c:v>0.16590329493273182</c:v>
                </c:pt>
                <c:pt idx="84">
                  <c:v>0.16952876126629421</c:v>
                </c:pt>
                <c:pt idx="85">
                  <c:v>0.17250113941475514</c:v>
                </c:pt>
                <c:pt idx="86">
                  <c:v>0.17946495044440181</c:v>
                </c:pt>
                <c:pt idx="88">
                  <c:v>0.10776758325695082</c:v>
                </c:pt>
                <c:pt idx="89">
                  <c:v>0.10490433383109342</c:v>
                </c:pt>
                <c:pt idx="90">
                  <c:v>0.11189032206969377</c:v>
                </c:pt>
                <c:pt idx="91">
                  <c:v>0.11466415385936293</c:v>
                </c:pt>
                <c:pt idx="92">
                  <c:v>0.11348623760478208</c:v>
                </c:pt>
                <c:pt idx="93">
                  <c:v>0.12494488266131008</c:v>
                </c:pt>
                <c:pt idx="94">
                  <c:v>0.12741311348120365</c:v>
                </c:pt>
                <c:pt idx="95">
                  <c:v>0.1274703943771964</c:v>
                </c:pt>
                <c:pt idx="96">
                  <c:v>0.13236047404419715</c:v>
                </c:pt>
                <c:pt idx="97">
                  <c:v>0.13353097424042273</c:v>
                </c:pt>
                <c:pt idx="98">
                  <c:v>0.13970998231318946</c:v>
                </c:pt>
                <c:pt idx="99">
                  <c:v>0.21187976470588235</c:v>
                </c:pt>
                <c:pt idx="100">
                  <c:v>8.6769727385875461E-2</c:v>
                </c:pt>
                <c:pt idx="101">
                  <c:v>8.7026539897022373E-2</c:v>
                </c:pt>
                <c:pt idx="102">
                  <c:v>9.8832526378294427E-2</c:v>
                </c:pt>
                <c:pt idx="103">
                  <c:v>0.10560563511005037</c:v>
                </c:pt>
                <c:pt idx="104">
                  <c:v>0.1091969618902439</c:v>
                </c:pt>
                <c:pt idx="105">
                  <c:v>0.10706873880597015</c:v>
                </c:pt>
                <c:pt idx="106">
                  <c:v>0.11432856061290907</c:v>
                </c:pt>
                <c:pt idx="107">
                  <c:v>0.11683833589235929</c:v>
                </c:pt>
                <c:pt idx="108">
                  <c:v>0.12540598663235125</c:v>
                </c:pt>
                <c:pt idx="109">
                  <c:v>0.13229103766375055</c:v>
                </c:pt>
                <c:pt idx="110">
                  <c:v>8.70502409936353E-2</c:v>
                </c:pt>
                <c:pt idx="111">
                  <c:v>0.10138648460903921</c:v>
                </c:pt>
                <c:pt idx="112">
                  <c:v>0.12967118282902637</c:v>
                </c:pt>
                <c:pt idx="113">
                  <c:v>0.14376739593669177</c:v>
                </c:pt>
                <c:pt idx="114">
                  <c:v>0.1493864898973126</c:v>
                </c:pt>
                <c:pt idx="115">
                  <c:v>0.16649206261809718</c:v>
                </c:pt>
                <c:pt idx="116">
                  <c:v>0.17220232885906039</c:v>
                </c:pt>
                <c:pt idx="117">
                  <c:v>0.17232023326771653</c:v>
                </c:pt>
                <c:pt idx="118">
                  <c:v>0.18298326935706161</c:v>
                </c:pt>
                <c:pt idx="119">
                  <c:v>0.18929619245383814</c:v>
                </c:pt>
                <c:pt idx="120">
                  <c:v>0.19297113609944724</c:v>
                </c:pt>
                <c:pt idx="121">
                  <c:v>0.28986927350427349</c:v>
                </c:pt>
                <c:pt idx="122">
                  <c:v>0.5429069803921569</c:v>
                </c:pt>
                <c:pt idx="123">
                  <c:v>0.69655989090909087</c:v>
                </c:pt>
                <c:pt idx="124">
                  <c:v>0.86485733333333337</c:v>
                </c:pt>
                <c:pt idx="125">
                  <c:v>0.77924282467532469</c:v>
                </c:pt>
                <c:pt idx="126">
                  <c:v>1.6780006904906117</c:v>
                </c:pt>
                <c:pt idx="127">
                  <c:v>1.4462085596330276</c:v>
                </c:pt>
                <c:pt idx="128">
                  <c:v>1.3967692362204724</c:v>
                </c:pt>
                <c:pt idx="129">
                  <c:v>2.9532273069963813</c:v>
                </c:pt>
                <c:pt idx="130">
                  <c:v>1.9296291160714285</c:v>
                </c:pt>
                <c:pt idx="131">
                  <c:v>4.0907440109514033</c:v>
                </c:pt>
                <c:pt idx="132">
                  <c:v>0.38686870010723223</c:v>
                </c:pt>
                <c:pt idx="133">
                  <c:v>0.46072133928571424</c:v>
                </c:pt>
                <c:pt idx="134">
                  <c:v>0.60579776271186436</c:v>
                </c:pt>
                <c:pt idx="135">
                  <c:v>0.80431621739130443</c:v>
                </c:pt>
                <c:pt idx="136">
                  <c:v>0.62629380434782611</c:v>
                </c:pt>
                <c:pt idx="137">
                  <c:v>0.94175005517241372</c:v>
                </c:pt>
                <c:pt idx="138">
                  <c:v>1.2191325</c:v>
                </c:pt>
                <c:pt idx="139">
                  <c:v>1.2697350217391306</c:v>
                </c:pt>
                <c:pt idx="140">
                  <c:v>2.7844962553802008</c:v>
                </c:pt>
                <c:pt idx="141">
                  <c:v>1.7135985440000001</c:v>
                </c:pt>
                <c:pt idx="142">
                  <c:v>2.1891719722222223</c:v>
                </c:pt>
                <c:pt idx="144">
                  <c:v>0.39042400090313839</c:v>
                </c:pt>
                <c:pt idx="145">
                  <c:v>0.3340148520710059</c:v>
                </c:pt>
                <c:pt idx="146">
                  <c:v>0.78739406862745098</c:v>
                </c:pt>
                <c:pt idx="147">
                  <c:v>0.86873658474576276</c:v>
                </c:pt>
                <c:pt idx="148">
                  <c:v>0.77145080120481924</c:v>
                </c:pt>
                <c:pt idx="149">
                  <c:v>1.4337756886792454</c:v>
                </c:pt>
                <c:pt idx="150">
                  <c:v>1.4420298595041323</c:v>
                </c:pt>
                <c:pt idx="151">
                  <c:v>1.1775327928994082</c:v>
                </c:pt>
                <c:pt idx="152">
                  <c:v>3.3475126720096777</c:v>
                </c:pt>
                <c:pt idx="153">
                  <c:v>1.7550240431654678</c:v>
                </c:pt>
                <c:pt idx="154">
                  <c:v>2.3930728596491226</c:v>
                </c:pt>
                <c:pt idx="156">
                  <c:v>0.33459973501159324</c:v>
                </c:pt>
                <c:pt idx="157">
                  <c:v>0.18344211929824561</c:v>
                </c:pt>
                <c:pt idx="158">
                  <c:v>0.44714299999999996</c:v>
                </c:pt>
                <c:pt idx="159">
                  <c:v>0.68606672972972971</c:v>
                </c:pt>
                <c:pt idx="160">
                  <c:v>0.72938622651933704</c:v>
                </c:pt>
                <c:pt idx="161">
                  <c:v>1.6319577818071926</c:v>
                </c:pt>
                <c:pt idx="162">
                  <c:v>1.4810528515625001</c:v>
                </c:pt>
                <c:pt idx="163">
                  <c:v>1.1464863789473685</c:v>
                </c:pt>
                <c:pt idx="164">
                  <c:v>3.5245035952449983</c:v>
                </c:pt>
                <c:pt idx="165">
                  <c:v>1.8869107902097901</c:v>
                </c:pt>
                <c:pt idx="166">
                  <c:v>2.3790327222222225</c:v>
                </c:pt>
                <c:pt idx="168">
                  <c:v>0.36479756617647058</c:v>
                </c:pt>
                <c:pt idx="169">
                  <c:v>0.28730386813186815</c:v>
                </c:pt>
                <c:pt idx="170">
                  <c:v>0.73044526530612253</c:v>
                </c:pt>
                <c:pt idx="171">
                  <c:v>0.89335046666666662</c:v>
                </c:pt>
                <c:pt idx="172">
                  <c:v>0.77147469811320757</c:v>
                </c:pt>
                <c:pt idx="173">
                  <c:v>1.7548676203703704</c:v>
                </c:pt>
                <c:pt idx="174">
                  <c:v>1.7614962049180329</c:v>
                </c:pt>
                <c:pt idx="175">
                  <c:v>1.4532606686746989</c:v>
                </c:pt>
                <c:pt idx="176">
                  <c:v>3.2290036673928832</c:v>
                </c:pt>
                <c:pt idx="177">
                  <c:v>2.3332828503937009</c:v>
                </c:pt>
                <c:pt idx="178">
                  <c:v>2.866194690265486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CE3E-4E0C-9435-5D3442DBBD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1738880"/>
        <c:axId val="521740672"/>
      </c:lineChart>
      <c:dateAx>
        <c:axId val="521735552"/>
        <c:scaling>
          <c:orientation val="minMax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21737344"/>
        <c:crossesAt val="-0.3"/>
        <c:auto val="1"/>
        <c:lblOffset val="100"/>
        <c:baseTimeUnit val="months"/>
        <c:majorUnit val="9"/>
        <c:majorTimeUnit val="months"/>
        <c:minorUnit val="3"/>
        <c:minorTimeUnit val="months"/>
      </c:dateAx>
      <c:valAx>
        <c:axId val="521737344"/>
        <c:scaling>
          <c:orientation val="minMax"/>
          <c:max val="0.70000000000000095"/>
          <c:min val="-0.3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21735552"/>
        <c:crosses val="autoZero"/>
        <c:crossBetween val="between"/>
        <c:majorUnit val="0.2"/>
        <c:minorUnit val="0.2"/>
      </c:valAx>
      <c:dateAx>
        <c:axId val="521738880"/>
        <c:scaling>
          <c:orientation val="minMax"/>
        </c:scaling>
        <c:delete val="1"/>
        <c:axPos val="b"/>
        <c:numFmt formatCode="yyyy/mm;@" sourceLinked="1"/>
        <c:majorTickMark val="out"/>
        <c:minorTickMark val="none"/>
        <c:tickLblPos val="none"/>
        <c:crossAx val="521740672"/>
        <c:crosses val="autoZero"/>
        <c:auto val="1"/>
        <c:lblOffset val="100"/>
        <c:baseTimeUnit val="days"/>
      </c:dateAx>
      <c:valAx>
        <c:axId val="521740672"/>
        <c:scaling>
          <c:orientation val="minMax"/>
          <c:min val="0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21738880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34259285074331097"/>
          <c:y val="2.7472472193847301E-2"/>
          <c:w val="0.51543248715434997"/>
          <c:h val="9.8900899897850197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648341761478702E-2"/>
          <c:y val="0.15264284272158299"/>
          <c:w val="0.85185377751957203"/>
          <c:h val="0.71711902408960004"/>
        </c:manualLayout>
      </c:layout>
      <c:lineChart>
        <c:grouping val="standard"/>
        <c:varyColors val="0"/>
        <c:ser>
          <c:idx val="0"/>
          <c:order val="0"/>
          <c:tx>
            <c:strRef>
              <c:f>房地产!$DT$1</c:f>
              <c:strCache>
                <c:ptCount val="1"/>
                <c:pt idx="0">
                  <c:v>百城住宅价格指数:环比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DR$4:$DR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 formatCode="yyyy\-mm;@">
                  <c:v>38472</c:v>
                </c:pt>
                <c:pt idx="140" formatCode="yyyy\-mm;@">
                  <c:v>38442</c:v>
                </c:pt>
                <c:pt idx="141" formatCode="yyyy\-mm;@">
                  <c:v>38411</c:v>
                </c:pt>
                <c:pt idx="142" formatCode="yyyy\-mm;@">
                  <c:v>38383</c:v>
                </c:pt>
                <c:pt idx="143" formatCode="yyyy\-mm;@">
                  <c:v>38352</c:v>
                </c:pt>
                <c:pt idx="144" formatCode="yyyy\-mm;@">
                  <c:v>38321</c:v>
                </c:pt>
                <c:pt idx="145" formatCode="yyyy\-mm;@">
                  <c:v>38291</c:v>
                </c:pt>
                <c:pt idx="146" formatCode="yyyy\-mm;@">
                  <c:v>38260</c:v>
                </c:pt>
                <c:pt idx="147" formatCode="yyyy\-mm;@">
                  <c:v>38230</c:v>
                </c:pt>
                <c:pt idx="148" formatCode="yyyy\-mm;@">
                  <c:v>38199</c:v>
                </c:pt>
                <c:pt idx="149" formatCode="yyyy\-mm;@">
                  <c:v>38168</c:v>
                </c:pt>
                <c:pt idx="150" formatCode="yyyy\-mm;@">
                  <c:v>38138</c:v>
                </c:pt>
                <c:pt idx="151" formatCode="yyyy\-mm;@">
                  <c:v>38107</c:v>
                </c:pt>
                <c:pt idx="152" formatCode="yyyy\-mm;@">
                  <c:v>38077</c:v>
                </c:pt>
                <c:pt idx="153" formatCode="yyyy\-mm;@">
                  <c:v>38046</c:v>
                </c:pt>
                <c:pt idx="154" formatCode="yyyy\-mm;@">
                  <c:v>38017</c:v>
                </c:pt>
                <c:pt idx="155" formatCode="yyyy\-mm;@">
                  <c:v>37986</c:v>
                </c:pt>
                <c:pt idx="156" formatCode="yyyy\-mm;@">
                  <c:v>37955</c:v>
                </c:pt>
                <c:pt idx="157" formatCode="yyyy\-mm;@">
                  <c:v>37925</c:v>
                </c:pt>
                <c:pt idx="158" formatCode="yyyy\-mm;@">
                  <c:v>37894</c:v>
                </c:pt>
                <c:pt idx="159" formatCode="yyyy\-mm;@">
                  <c:v>37864</c:v>
                </c:pt>
                <c:pt idx="160" formatCode="yyyy\-mm;@">
                  <c:v>37833</c:v>
                </c:pt>
                <c:pt idx="161" formatCode="yyyy\-mm;@">
                  <c:v>37802</c:v>
                </c:pt>
                <c:pt idx="162" formatCode="yyyy\-mm;@">
                  <c:v>37772</c:v>
                </c:pt>
                <c:pt idx="163" formatCode="yyyy\-mm;@">
                  <c:v>37741</c:v>
                </c:pt>
                <c:pt idx="164" formatCode="yyyy\-mm;@">
                  <c:v>37711</c:v>
                </c:pt>
                <c:pt idx="165" formatCode="yyyy\-mm;@">
                  <c:v>37680</c:v>
                </c:pt>
                <c:pt idx="166" formatCode="yyyy\-mm;@">
                  <c:v>37652</c:v>
                </c:pt>
                <c:pt idx="167" formatCode="yyyy\-mm;@">
                  <c:v>37621</c:v>
                </c:pt>
                <c:pt idx="168" formatCode="yyyy\-mm;@">
                  <c:v>37590</c:v>
                </c:pt>
                <c:pt idx="169" formatCode="yyyy\-mm;@">
                  <c:v>37560</c:v>
                </c:pt>
                <c:pt idx="170" formatCode="yyyy\-mm;@">
                  <c:v>37529</c:v>
                </c:pt>
                <c:pt idx="171" formatCode="yyyy\-mm;@">
                  <c:v>37499</c:v>
                </c:pt>
                <c:pt idx="172" formatCode="yyyy\-mm;@">
                  <c:v>37468</c:v>
                </c:pt>
                <c:pt idx="173" formatCode="yyyy\-mm;@">
                  <c:v>37437</c:v>
                </c:pt>
                <c:pt idx="174" formatCode="yyyy\-mm;@">
                  <c:v>37407</c:v>
                </c:pt>
                <c:pt idx="175" formatCode="yyyy\-mm;@">
                  <c:v>37376</c:v>
                </c:pt>
                <c:pt idx="176" formatCode="yyyy\-mm;@">
                  <c:v>37346</c:v>
                </c:pt>
                <c:pt idx="177" formatCode="yyyy\-mm;@">
                  <c:v>37315</c:v>
                </c:pt>
                <c:pt idx="178" formatCode="yyyy\-mm;@">
                  <c:v>37287</c:v>
                </c:pt>
                <c:pt idx="179" formatCode="yyyy\-mm;@">
                  <c:v>37256</c:v>
                </c:pt>
                <c:pt idx="180" formatCode="yyyy\-mm;@">
                  <c:v>37225</c:v>
                </c:pt>
                <c:pt idx="181" formatCode="yyyy\-mm;@">
                  <c:v>37195</c:v>
                </c:pt>
                <c:pt idx="182" formatCode="yyyy\-mm;@">
                  <c:v>37164</c:v>
                </c:pt>
                <c:pt idx="183" formatCode="yyyy\-mm;@">
                  <c:v>37134</c:v>
                </c:pt>
                <c:pt idx="184" formatCode="yyyy\-mm;@">
                  <c:v>37103</c:v>
                </c:pt>
                <c:pt idx="185" formatCode="yyyy\-mm;@">
                  <c:v>37072</c:v>
                </c:pt>
                <c:pt idx="186" formatCode="yyyy\-mm;@">
                  <c:v>37042</c:v>
                </c:pt>
                <c:pt idx="187" formatCode="yyyy\-mm;@">
                  <c:v>37011</c:v>
                </c:pt>
                <c:pt idx="188" formatCode="yyyy\-mm;@">
                  <c:v>36981</c:v>
                </c:pt>
                <c:pt idx="189" formatCode="yyyy\-mm;@">
                  <c:v>36950</c:v>
                </c:pt>
                <c:pt idx="190" formatCode="yyyy\-mm;@">
                  <c:v>36922</c:v>
                </c:pt>
                <c:pt idx="191" formatCode="yyyy\-mm;@">
                  <c:v>36891</c:v>
                </c:pt>
                <c:pt idx="192" formatCode="yyyy\-mm;@">
                  <c:v>36860</c:v>
                </c:pt>
                <c:pt idx="193" formatCode="yyyy\-mm;@">
                  <c:v>36830</c:v>
                </c:pt>
                <c:pt idx="194" formatCode="yyyy\-mm;@">
                  <c:v>36799</c:v>
                </c:pt>
                <c:pt idx="195" formatCode="yyyy\-mm;@">
                  <c:v>36769</c:v>
                </c:pt>
                <c:pt idx="196" formatCode="yyyy\-mm;@">
                  <c:v>36738</c:v>
                </c:pt>
                <c:pt idx="197" formatCode="yyyy\-mm;@">
                  <c:v>36707</c:v>
                </c:pt>
                <c:pt idx="198" formatCode="yyyy\-mm;@">
                  <c:v>36677</c:v>
                </c:pt>
                <c:pt idx="199" formatCode="yyyy\-mm;@">
                  <c:v>36646</c:v>
                </c:pt>
                <c:pt idx="200" formatCode="yyyy\-mm;@">
                  <c:v>36616</c:v>
                </c:pt>
                <c:pt idx="201" formatCode="yyyy\-mm;@">
                  <c:v>36585</c:v>
                </c:pt>
                <c:pt idx="202" formatCode="yyyy\-mm;@">
                  <c:v>36556</c:v>
                </c:pt>
                <c:pt idx="203" formatCode="yyyy\-mm;@">
                  <c:v>36525</c:v>
                </c:pt>
                <c:pt idx="204" formatCode="yyyy\-mm;@">
                  <c:v>36494</c:v>
                </c:pt>
                <c:pt idx="205" formatCode="yyyy\-mm;@">
                  <c:v>36464</c:v>
                </c:pt>
                <c:pt idx="206" formatCode="yyyy\-mm;@">
                  <c:v>36433</c:v>
                </c:pt>
                <c:pt idx="207" formatCode="yyyy\-mm;@">
                  <c:v>36403</c:v>
                </c:pt>
                <c:pt idx="208" formatCode="yyyy\-mm;@">
                  <c:v>36372</c:v>
                </c:pt>
                <c:pt idx="209" formatCode="yyyy\-mm;@">
                  <c:v>36341</c:v>
                </c:pt>
                <c:pt idx="210" formatCode="yyyy\-mm;@">
                  <c:v>36311</c:v>
                </c:pt>
                <c:pt idx="211" formatCode="yyyy\-mm;@">
                  <c:v>36280</c:v>
                </c:pt>
                <c:pt idx="212" formatCode="yyyy\-mm;@">
                  <c:v>36250</c:v>
                </c:pt>
                <c:pt idx="213" formatCode="yyyy\-mm;@">
                  <c:v>36219</c:v>
                </c:pt>
                <c:pt idx="214" formatCode="yyyy\-mm;@">
                  <c:v>36191</c:v>
                </c:pt>
                <c:pt idx="215" formatCode="yyyy\-mm;@">
                  <c:v>36160</c:v>
                </c:pt>
                <c:pt idx="216" formatCode="yyyy\-mm;@">
                  <c:v>36129</c:v>
                </c:pt>
                <c:pt idx="217" formatCode="yyyy\-mm;@">
                  <c:v>36099</c:v>
                </c:pt>
                <c:pt idx="218" formatCode="yyyy\-mm;@">
                  <c:v>36068</c:v>
                </c:pt>
                <c:pt idx="219" formatCode="yyyy\-mm;@">
                  <c:v>36038</c:v>
                </c:pt>
                <c:pt idx="220" formatCode="yyyy\-mm;@">
                  <c:v>36007</c:v>
                </c:pt>
                <c:pt idx="221" formatCode="yyyy\-mm;@">
                  <c:v>35976</c:v>
                </c:pt>
                <c:pt idx="222" formatCode="yyyy\-mm;@">
                  <c:v>35946</c:v>
                </c:pt>
                <c:pt idx="223" formatCode="yyyy\-mm;@">
                  <c:v>35915</c:v>
                </c:pt>
                <c:pt idx="224" formatCode="yyyy\-mm;@">
                  <c:v>35885</c:v>
                </c:pt>
                <c:pt idx="225" formatCode="yyyy\-mm;@">
                  <c:v>35854</c:v>
                </c:pt>
                <c:pt idx="226" formatCode="yyyy\-mm;@">
                  <c:v>35826</c:v>
                </c:pt>
                <c:pt idx="227" formatCode="yyyy\-mm;@">
                  <c:v>35795</c:v>
                </c:pt>
                <c:pt idx="228" formatCode="yyyy\-mm;@">
                  <c:v>35764</c:v>
                </c:pt>
                <c:pt idx="229" formatCode="yyyy\-mm;@">
                  <c:v>35734</c:v>
                </c:pt>
                <c:pt idx="230" formatCode="yyyy\-mm;@">
                  <c:v>35703</c:v>
                </c:pt>
                <c:pt idx="231" formatCode="yyyy\-mm;@">
                  <c:v>35673</c:v>
                </c:pt>
                <c:pt idx="232" formatCode="yyyy\-mm;@">
                  <c:v>35642</c:v>
                </c:pt>
                <c:pt idx="233" formatCode="yyyy\-mm;@">
                  <c:v>35611</c:v>
                </c:pt>
                <c:pt idx="234" formatCode="yyyy\-mm;@">
                  <c:v>35581</c:v>
                </c:pt>
                <c:pt idx="235" formatCode="yyyy\-mm;@">
                  <c:v>35550</c:v>
                </c:pt>
                <c:pt idx="236" formatCode="yyyy\-mm;@">
                  <c:v>35520</c:v>
                </c:pt>
                <c:pt idx="237" formatCode="yyyy\-mm;@">
                  <c:v>35489</c:v>
                </c:pt>
                <c:pt idx="238" formatCode="yyyy\-mm;@">
                  <c:v>35461</c:v>
                </c:pt>
                <c:pt idx="239" formatCode="yyyy\-mm;@">
                  <c:v>35430</c:v>
                </c:pt>
                <c:pt idx="240" formatCode="yyyy\-mm;@">
                  <c:v>35399</c:v>
                </c:pt>
                <c:pt idx="241" formatCode="yyyy\-mm;@">
                  <c:v>35369</c:v>
                </c:pt>
                <c:pt idx="242" formatCode="yyyy\-mm;@">
                  <c:v>35338</c:v>
                </c:pt>
                <c:pt idx="243" formatCode="yyyy\-mm;@">
                  <c:v>35308</c:v>
                </c:pt>
                <c:pt idx="244" formatCode="yyyy\-mm;@">
                  <c:v>35277</c:v>
                </c:pt>
                <c:pt idx="245" formatCode="yyyy\-mm;@">
                  <c:v>35246</c:v>
                </c:pt>
                <c:pt idx="246" formatCode="yyyy\-mm;@">
                  <c:v>35216</c:v>
                </c:pt>
                <c:pt idx="247" formatCode="yyyy\-mm;@">
                  <c:v>35185</c:v>
                </c:pt>
                <c:pt idx="248" formatCode="yyyy\-mm;@">
                  <c:v>35155</c:v>
                </c:pt>
                <c:pt idx="249" formatCode="yyyy\-mm;@">
                  <c:v>35124</c:v>
                </c:pt>
                <c:pt idx="250" formatCode="yyyy\-mm;@">
                  <c:v>35095</c:v>
                </c:pt>
                <c:pt idx="251" formatCode="yyyy\-mm;@">
                  <c:v>35064</c:v>
                </c:pt>
                <c:pt idx="252" formatCode="yyyy\-mm;@">
                  <c:v>35033</c:v>
                </c:pt>
                <c:pt idx="253" formatCode="yyyy\-mm;@">
                  <c:v>35003</c:v>
                </c:pt>
                <c:pt idx="254" formatCode="yyyy\-mm;@">
                  <c:v>34972</c:v>
                </c:pt>
                <c:pt idx="255" formatCode="yyyy\-mm;@">
                  <c:v>34942</c:v>
                </c:pt>
                <c:pt idx="256" formatCode="yyyy\-mm;@">
                  <c:v>34911</c:v>
                </c:pt>
                <c:pt idx="257" formatCode="yyyy\-mm;@">
                  <c:v>34880</c:v>
                </c:pt>
                <c:pt idx="258" formatCode="yyyy\-mm;@">
                  <c:v>34850</c:v>
                </c:pt>
                <c:pt idx="259" formatCode="yyyy\-mm;@">
                  <c:v>34819</c:v>
                </c:pt>
                <c:pt idx="260" formatCode="yyyy\-mm;@">
                  <c:v>34789</c:v>
                </c:pt>
                <c:pt idx="261" formatCode="yyyy\-mm;@">
                  <c:v>34758</c:v>
                </c:pt>
                <c:pt idx="262" formatCode="yyyy\-mm;@">
                  <c:v>34730</c:v>
                </c:pt>
                <c:pt idx="263" formatCode="yyyy\-mm;@">
                  <c:v>34699</c:v>
                </c:pt>
                <c:pt idx="264" formatCode="yyyy\-mm;@">
                  <c:v>34668</c:v>
                </c:pt>
                <c:pt idx="265" formatCode="yyyy\-mm;@">
                  <c:v>34638</c:v>
                </c:pt>
                <c:pt idx="266" formatCode="yyyy\-mm;@">
                  <c:v>34607</c:v>
                </c:pt>
                <c:pt idx="267" formatCode="yyyy\-mm;@">
                  <c:v>34577</c:v>
                </c:pt>
                <c:pt idx="268" formatCode="yyyy\-mm;@">
                  <c:v>34546</c:v>
                </c:pt>
                <c:pt idx="269" formatCode="yyyy\-mm;@">
                  <c:v>34515</c:v>
                </c:pt>
                <c:pt idx="270" formatCode="yyyy\-mm;@">
                  <c:v>34485</c:v>
                </c:pt>
                <c:pt idx="271" formatCode="yyyy\-mm;@">
                  <c:v>34454</c:v>
                </c:pt>
                <c:pt idx="272" formatCode="yyyy\-mm;@">
                  <c:v>34424</c:v>
                </c:pt>
                <c:pt idx="273" formatCode="yyyy\-mm;@">
                  <c:v>34393</c:v>
                </c:pt>
                <c:pt idx="274" formatCode="yyyy\-mm;@">
                  <c:v>34365</c:v>
                </c:pt>
                <c:pt idx="275" formatCode="yyyy\-mm;@">
                  <c:v>34334</c:v>
                </c:pt>
                <c:pt idx="276" formatCode="yyyy\-mm;@">
                  <c:v>34303</c:v>
                </c:pt>
                <c:pt idx="277" formatCode="yyyy\-mm;@">
                  <c:v>34273</c:v>
                </c:pt>
                <c:pt idx="278" formatCode="yyyy\-mm;@">
                  <c:v>34242</c:v>
                </c:pt>
                <c:pt idx="279" formatCode="yyyy\-mm;@">
                  <c:v>34212</c:v>
                </c:pt>
                <c:pt idx="280" formatCode="yyyy\-mm;@">
                  <c:v>34181</c:v>
                </c:pt>
                <c:pt idx="281" formatCode="yyyy\-mm;@">
                  <c:v>34150</c:v>
                </c:pt>
                <c:pt idx="282" formatCode="yyyy\-mm;@">
                  <c:v>34120</c:v>
                </c:pt>
                <c:pt idx="283" formatCode="yyyy\-mm;@">
                  <c:v>34089</c:v>
                </c:pt>
                <c:pt idx="284" formatCode="yyyy\-mm;@">
                  <c:v>34059</c:v>
                </c:pt>
                <c:pt idx="285" formatCode="yyyy\-mm;@">
                  <c:v>34028</c:v>
                </c:pt>
                <c:pt idx="286" formatCode="yyyy\-mm;@">
                  <c:v>34000</c:v>
                </c:pt>
                <c:pt idx="287" formatCode="yyyy\-mm;@">
                  <c:v>33969</c:v>
                </c:pt>
                <c:pt idx="288" formatCode="yyyy\-mm;@">
                  <c:v>33938</c:v>
                </c:pt>
                <c:pt idx="289" formatCode="yyyy\-mm;@">
                  <c:v>33908</c:v>
                </c:pt>
                <c:pt idx="290" formatCode="yyyy\-mm;@">
                  <c:v>33877</c:v>
                </c:pt>
                <c:pt idx="291" formatCode="yyyy\-mm;@">
                  <c:v>33847</c:v>
                </c:pt>
                <c:pt idx="292" formatCode="yyyy\-mm;@">
                  <c:v>33816</c:v>
                </c:pt>
                <c:pt idx="293" formatCode="yyyy\-mm;@">
                  <c:v>33785</c:v>
                </c:pt>
                <c:pt idx="294" formatCode="yyyy\-mm;@">
                  <c:v>33755</c:v>
                </c:pt>
                <c:pt idx="295" formatCode="yyyy\-mm;@">
                  <c:v>33724</c:v>
                </c:pt>
                <c:pt idx="296" formatCode="yyyy\-mm;@">
                  <c:v>33694</c:v>
                </c:pt>
                <c:pt idx="297" formatCode="yyyy\-mm;@">
                  <c:v>33663</c:v>
                </c:pt>
                <c:pt idx="298" formatCode="yyyy\-mm;@">
                  <c:v>33634</c:v>
                </c:pt>
                <c:pt idx="299" formatCode="yyyy\-mm;@">
                  <c:v>33603</c:v>
                </c:pt>
                <c:pt idx="300" formatCode="yyyy\-mm;@">
                  <c:v>33572</c:v>
                </c:pt>
                <c:pt idx="301" formatCode="yyyy\-mm;@">
                  <c:v>33542</c:v>
                </c:pt>
                <c:pt idx="302" formatCode="yyyy\-mm;@">
                  <c:v>33511</c:v>
                </c:pt>
                <c:pt idx="303" formatCode="yyyy\-mm;@">
                  <c:v>33481</c:v>
                </c:pt>
                <c:pt idx="304" formatCode="yyyy\-mm;@">
                  <c:v>33450</c:v>
                </c:pt>
                <c:pt idx="305" formatCode="yyyy\-mm;@">
                  <c:v>33419</c:v>
                </c:pt>
                <c:pt idx="306" formatCode="yyyy\-mm;@">
                  <c:v>33238</c:v>
                </c:pt>
                <c:pt idx="307" formatCode="yyyy\-mm;@">
                  <c:v>32873</c:v>
                </c:pt>
                <c:pt idx="308" formatCode="yyyy\-mm;@">
                  <c:v>32508</c:v>
                </c:pt>
                <c:pt idx="309" formatCode="yyyy\-mm;@">
                  <c:v>32142</c:v>
                </c:pt>
                <c:pt idx="310" formatCode="yyyy\-mm;@">
                  <c:v>31777</c:v>
                </c:pt>
                <c:pt idx="311" formatCode="yyyy\-mm;@">
                  <c:v>31412</c:v>
                </c:pt>
                <c:pt idx="312" formatCode="yyyy\-mm;@">
                  <c:v>31047</c:v>
                </c:pt>
                <c:pt idx="313" formatCode="yyyy\-mm;@">
                  <c:v>30681</c:v>
                </c:pt>
                <c:pt idx="314" formatCode="yyyy\-mm;@">
                  <c:v>30316</c:v>
                </c:pt>
                <c:pt idx="315" formatCode="yyyy\-mm;@">
                  <c:v>29951</c:v>
                </c:pt>
                <c:pt idx="316" formatCode="yyyy\-mm;@">
                  <c:v>29586</c:v>
                </c:pt>
                <c:pt idx="317" formatCode="yyyy\-mm;@">
                  <c:v>29220</c:v>
                </c:pt>
                <c:pt idx="318" formatCode="yyyy\-mm;@">
                  <c:v>28855</c:v>
                </c:pt>
              </c:numCache>
            </c:numRef>
          </c:cat>
          <c:val>
            <c:numRef>
              <c:f>房地产!$DT$4:$DT$1999</c:f>
              <c:numCache>
                <c:formatCode>###,###,###,###,##0.00</c:formatCode>
                <c:ptCount val="1996"/>
                <c:pt idx="0">
                  <c:v>-0.02</c:v>
                </c:pt>
                <c:pt idx="1">
                  <c:v>-0.04</c:v>
                </c:pt>
                <c:pt idx="2">
                  <c:v>0.09</c:v>
                </c:pt>
                <c:pt idx="3">
                  <c:v>0.14000000000000001</c:v>
                </c:pt>
                <c:pt idx="4">
                  <c:v>0.2</c:v>
                </c:pt>
                <c:pt idx="5">
                  <c:v>0.35</c:v>
                </c:pt>
                <c:pt idx="6">
                  <c:v>0.36</c:v>
                </c:pt>
                <c:pt idx="7">
                  <c:v>0.34</c:v>
                </c:pt>
                <c:pt idx="8">
                  <c:v>0.23</c:v>
                </c:pt>
                <c:pt idx="9">
                  <c:v>0.2</c:v>
                </c:pt>
                <c:pt idx="10">
                  <c:v>0.2</c:v>
                </c:pt>
                <c:pt idx="11">
                  <c:v>0.37</c:v>
                </c:pt>
                <c:pt idx="12">
                  <c:v>0.25</c:v>
                </c:pt>
                <c:pt idx="13">
                  <c:v>0.32</c:v>
                </c:pt>
                <c:pt idx="14">
                  <c:v>0.4</c:v>
                </c:pt>
                <c:pt idx="15">
                  <c:v>0.24</c:v>
                </c:pt>
                <c:pt idx="16">
                  <c:v>0.5</c:v>
                </c:pt>
                <c:pt idx="17">
                  <c:v>0.43</c:v>
                </c:pt>
                <c:pt idx="18">
                  <c:v>0.53</c:v>
                </c:pt>
                <c:pt idx="19">
                  <c:v>0.31</c:v>
                </c:pt>
                <c:pt idx="20">
                  <c:v>0.25</c:v>
                </c:pt>
                <c:pt idx="21">
                  <c:v>0.14000000000000001</c:v>
                </c:pt>
                <c:pt idx="22">
                  <c:v>-0.24</c:v>
                </c:pt>
                <c:pt idx="23">
                  <c:v>0.27</c:v>
                </c:pt>
                <c:pt idx="24">
                  <c:v>0.42</c:v>
                </c:pt>
                <c:pt idx="25">
                  <c:v>0.21</c:v>
                </c:pt>
                <c:pt idx="26">
                  <c:v>0.15</c:v>
                </c:pt>
                <c:pt idx="27">
                  <c:v>0.31</c:v>
                </c:pt>
                <c:pt idx="28">
                  <c:v>0.37</c:v>
                </c:pt>
                <c:pt idx="29">
                  <c:v>0.38</c:v>
                </c:pt>
                <c:pt idx="30">
                  <c:v>0.37</c:v>
                </c:pt>
                <c:pt idx="31">
                  <c:v>0.24</c:v>
                </c:pt>
                <c:pt idx="32">
                  <c:v>0.28000000000000003</c:v>
                </c:pt>
                <c:pt idx="33">
                  <c:v>0.24</c:v>
                </c:pt>
                <c:pt idx="34">
                  <c:v>0.1</c:v>
                </c:pt>
                <c:pt idx="35">
                  <c:v>0.22</c:v>
                </c:pt>
                <c:pt idx="36">
                  <c:v>0.25</c:v>
                </c:pt>
                <c:pt idx="37">
                  <c:v>0.27400000000000002</c:v>
                </c:pt>
                <c:pt idx="38">
                  <c:v>0.46800000000000003</c:v>
                </c:pt>
                <c:pt idx="39">
                  <c:v>0.42199999999999999</c:v>
                </c:pt>
                <c:pt idx="40">
                  <c:v>0.52800000000000002</c:v>
                </c:pt>
                <c:pt idx="41">
                  <c:v>0.41899999999999998</c:v>
                </c:pt>
                <c:pt idx="42">
                  <c:v>0.47699999999999998</c:v>
                </c:pt>
                <c:pt idx="43">
                  <c:v>0.52100000000000002</c:v>
                </c:pt>
                <c:pt idx="44">
                  <c:v>0.432</c:v>
                </c:pt>
                <c:pt idx="45">
                  <c:v>0.41899999999999998</c:v>
                </c:pt>
                <c:pt idx="46">
                  <c:v>0.36399999999999999</c:v>
                </c:pt>
                <c:pt idx="47">
                  <c:v>0.40100000000000002</c:v>
                </c:pt>
                <c:pt idx="48">
                  <c:v>0.38100000000000001</c:v>
                </c:pt>
                <c:pt idx="49">
                  <c:v>0.39</c:v>
                </c:pt>
                <c:pt idx="50">
                  <c:v>0.40600000000000003</c:v>
                </c:pt>
                <c:pt idx="51">
                  <c:v>0.47299999999999998</c:v>
                </c:pt>
                <c:pt idx="52">
                  <c:v>0.57099999999999995</c:v>
                </c:pt>
                <c:pt idx="53">
                  <c:v>0.58899999999999997</c:v>
                </c:pt>
                <c:pt idx="54">
                  <c:v>0.61</c:v>
                </c:pt>
                <c:pt idx="55">
                  <c:v>0.69399999999999995</c:v>
                </c:pt>
                <c:pt idx="56">
                  <c:v>0.78900000000000003</c:v>
                </c:pt>
                <c:pt idx="57">
                  <c:v>0.97199999999999998</c:v>
                </c:pt>
                <c:pt idx="58">
                  <c:v>0.51100000000000001</c:v>
                </c:pt>
                <c:pt idx="59">
                  <c:v>0.53700000000000003</c:v>
                </c:pt>
                <c:pt idx="60">
                  <c:v>0.75</c:v>
                </c:pt>
                <c:pt idx="61">
                  <c:v>0.88</c:v>
                </c:pt>
                <c:pt idx="62">
                  <c:v>1.65</c:v>
                </c:pt>
                <c:pt idx="63">
                  <c:v>2.83</c:v>
                </c:pt>
                <c:pt idx="64">
                  <c:v>2.17</c:v>
                </c:pt>
                <c:pt idx="65">
                  <c:v>1.63</c:v>
                </c:pt>
                <c:pt idx="66">
                  <c:v>1.32</c:v>
                </c:pt>
                <c:pt idx="67">
                  <c:v>1.7</c:v>
                </c:pt>
                <c:pt idx="68">
                  <c:v>1.45</c:v>
                </c:pt>
                <c:pt idx="69">
                  <c:v>1.9</c:v>
                </c:pt>
                <c:pt idx="70">
                  <c:v>0.6</c:v>
                </c:pt>
                <c:pt idx="71">
                  <c:v>0.42</c:v>
                </c:pt>
                <c:pt idx="72">
                  <c:v>0.74</c:v>
                </c:pt>
                <c:pt idx="73">
                  <c:v>0.46</c:v>
                </c:pt>
                <c:pt idx="74">
                  <c:v>0.3</c:v>
                </c:pt>
                <c:pt idx="75">
                  <c:v>0.28000000000000003</c:v>
                </c:pt>
                <c:pt idx="76">
                  <c:v>0.95</c:v>
                </c:pt>
                <c:pt idx="77">
                  <c:v>0.54</c:v>
                </c:pt>
                <c:pt idx="78">
                  <c:v>0.56000000000000005</c:v>
                </c:pt>
                <c:pt idx="79">
                  <c:v>0.45</c:v>
                </c:pt>
                <c:pt idx="80">
                  <c:v>-0.01</c:v>
                </c:pt>
                <c:pt idx="81">
                  <c:v>-0.15</c:v>
                </c:pt>
                <c:pt idx="82">
                  <c:v>-0.24</c:v>
                </c:pt>
                <c:pt idx="83">
                  <c:v>0.21</c:v>
                </c:pt>
                <c:pt idx="84">
                  <c:v>-0.44</c:v>
                </c:pt>
                <c:pt idx="85">
                  <c:v>-0.38</c:v>
                </c:pt>
                <c:pt idx="86">
                  <c:v>-0.4</c:v>
                </c:pt>
                <c:pt idx="87">
                  <c:v>-0.92</c:v>
                </c:pt>
                <c:pt idx="88">
                  <c:v>-0.59</c:v>
                </c:pt>
                <c:pt idx="89">
                  <c:v>-0.81</c:v>
                </c:pt>
                <c:pt idx="90">
                  <c:v>-0.5</c:v>
                </c:pt>
                <c:pt idx="91">
                  <c:v>-0.32</c:v>
                </c:pt>
                <c:pt idx="92">
                  <c:v>0.1</c:v>
                </c:pt>
                <c:pt idx="93">
                  <c:v>0.38</c:v>
                </c:pt>
                <c:pt idx="94">
                  <c:v>0.54</c:v>
                </c:pt>
                <c:pt idx="95">
                  <c:v>0.63</c:v>
                </c:pt>
                <c:pt idx="96">
                  <c:v>0.7</c:v>
                </c:pt>
                <c:pt idx="97">
                  <c:v>0.68</c:v>
                </c:pt>
                <c:pt idx="98">
                  <c:v>1.24</c:v>
                </c:pt>
                <c:pt idx="99">
                  <c:v>1.07</c:v>
                </c:pt>
                <c:pt idx="100">
                  <c:v>0.92</c:v>
                </c:pt>
                <c:pt idx="101">
                  <c:v>0.87</c:v>
                </c:pt>
                <c:pt idx="102">
                  <c:v>0.77</c:v>
                </c:pt>
                <c:pt idx="103">
                  <c:v>0.81</c:v>
                </c:pt>
                <c:pt idx="104">
                  <c:v>1</c:v>
                </c:pt>
                <c:pt idx="105">
                  <c:v>1.06</c:v>
                </c:pt>
                <c:pt idx="106">
                  <c:v>0.83</c:v>
                </c:pt>
                <c:pt idx="107">
                  <c:v>1</c:v>
                </c:pt>
                <c:pt idx="108">
                  <c:v>0.22700000000000001</c:v>
                </c:pt>
                <c:pt idx="109">
                  <c:v>0.41399999999999998</c:v>
                </c:pt>
                <c:pt idx="110">
                  <c:v>0.13</c:v>
                </c:pt>
                <c:pt idx="111">
                  <c:v>0.27</c:v>
                </c:pt>
                <c:pt idx="112">
                  <c:v>0.29199999999999998</c:v>
                </c:pt>
                <c:pt idx="113">
                  <c:v>0.36599999999999999</c:v>
                </c:pt>
                <c:pt idx="114">
                  <c:v>0.29399999999999998</c:v>
                </c:pt>
                <c:pt idx="115">
                  <c:v>-0.65700000000000003</c:v>
                </c:pt>
                <c:pt idx="116">
                  <c:v>-0.38400000000000001</c:v>
                </c:pt>
                <c:pt idx="117">
                  <c:v>-0.32100000000000001</c:v>
                </c:pt>
                <c:pt idx="118">
                  <c:v>-0.433</c:v>
                </c:pt>
                <c:pt idx="119">
                  <c:v>-0.16</c:v>
                </c:pt>
                <c:pt idx="120">
                  <c:v>-0.29799999999999999</c:v>
                </c:pt>
                <c:pt idx="121">
                  <c:v>-0.55100000000000005</c:v>
                </c:pt>
                <c:pt idx="122">
                  <c:v>-0.32600000000000001</c:v>
                </c:pt>
                <c:pt idx="123">
                  <c:v>-0.04</c:v>
                </c:pt>
                <c:pt idx="124">
                  <c:v>7.0000000000000007E-2</c:v>
                </c:pt>
                <c:pt idx="125">
                  <c:v>0.38</c:v>
                </c:pt>
                <c:pt idx="126">
                  <c:v>0.49</c:v>
                </c:pt>
                <c:pt idx="127">
                  <c:v>0.7</c:v>
                </c:pt>
                <c:pt idx="128">
                  <c:v>0.68</c:v>
                </c:pt>
                <c:pt idx="129">
                  <c:v>0.77</c:v>
                </c:pt>
                <c:pt idx="130">
                  <c:v>0.93</c:v>
                </c:pt>
                <c:pt idx="131">
                  <c:v>1.41</c:v>
                </c:pt>
                <c:pt idx="132">
                  <c:v>1.02</c:v>
                </c:pt>
                <c:pt idx="133">
                  <c:v>1.06</c:v>
                </c:pt>
                <c:pt idx="134">
                  <c:v>0.95</c:v>
                </c:pt>
                <c:pt idx="135">
                  <c:v>1.0900000000000001</c:v>
                </c:pt>
                <c:pt idx="136">
                  <c:v>-0.46</c:v>
                </c:pt>
                <c:pt idx="137">
                  <c:v>-0.67</c:v>
                </c:pt>
                <c:pt idx="138">
                  <c:v>0.75</c:v>
                </c:pt>
                <c:pt idx="139">
                  <c:v>186889.1</c:v>
                </c:pt>
                <c:pt idx="140">
                  <c:v>185461.32</c:v>
                </c:pt>
                <c:pt idx="141">
                  <c:v>182042.3</c:v>
                </c:pt>
                <c:pt idx="142">
                  <c:v>181082.96</c:v>
                </c:pt>
                <c:pt idx="143">
                  <c:v>177363.49</c:v>
                </c:pt>
                <c:pt idx="144">
                  <c:v>175224.01</c:v>
                </c:pt>
                <c:pt idx="145">
                  <c:v>173728.97</c:v>
                </c:pt>
                <c:pt idx="146">
                  <c:v>173473.07</c:v>
                </c:pt>
                <c:pt idx="147">
                  <c:v>171040.15</c:v>
                </c:pt>
                <c:pt idx="148">
                  <c:v>169884.39</c:v>
                </c:pt>
                <c:pt idx="149">
                  <c:v>169905.22</c:v>
                </c:pt>
                <c:pt idx="150">
                  <c:v>170566.13</c:v>
                </c:pt>
                <c:pt idx="151">
                  <c:v>169434.99</c:v>
                </c:pt>
                <c:pt idx="152">
                  <c:v>167442.53</c:v>
                </c:pt>
                <c:pt idx="153">
                  <c:v>163810.60999999999</c:v>
                </c:pt>
                <c:pt idx="154">
                  <c:v>161730.64000000001</c:v>
                </c:pt>
                <c:pt idx="155">
                  <c:v>158996.23000000001</c:v>
                </c:pt>
                <c:pt idx="156">
                  <c:v>157701.12</c:v>
                </c:pt>
                <c:pt idx="157">
                  <c:v>156676.17000000001</c:v>
                </c:pt>
                <c:pt idx="158">
                  <c:v>156059.89000000001</c:v>
                </c:pt>
                <c:pt idx="159">
                  <c:v>153025.17000000001</c:v>
                </c:pt>
                <c:pt idx="160">
                  <c:v>150216.81</c:v>
                </c:pt>
                <c:pt idx="161">
                  <c:v>149156.56</c:v>
                </c:pt>
                <c:pt idx="162">
                  <c:v>143908.41</c:v>
                </c:pt>
                <c:pt idx="163">
                  <c:v>141377.15</c:v>
                </c:pt>
                <c:pt idx="164">
                  <c:v>139436.56</c:v>
                </c:pt>
                <c:pt idx="165">
                  <c:v>135714.13</c:v>
                </c:pt>
                <c:pt idx="166">
                  <c:v>134615.13</c:v>
                </c:pt>
                <c:pt idx="167">
                  <c:v>131293.93</c:v>
                </c:pt>
                <c:pt idx="168">
                  <c:v>128627.75</c:v>
                </c:pt>
                <c:pt idx="169">
                  <c:v>127089.14</c:v>
                </c:pt>
                <c:pt idx="170">
                  <c:v>126366.74</c:v>
                </c:pt>
                <c:pt idx="171">
                  <c:v>123483.62</c:v>
                </c:pt>
                <c:pt idx="172">
                  <c:v>121754.4</c:v>
                </c:pt>
                <c:pt idx="173">
                  <c:v>121137.64</c:v>
                </c:pt>
                <c:pt idx="174">
                  <c:v>118286.23</c:v>
                </c:pt>
                <c:pt idx="175">
                  <c:v>117179.02</c:v>
                </c:pt>
                <c:pt idx="176">
                  <c:v>116255</c:v>
                </c:pt>
                <c:pt idx="177">
                  <c:v>113709.88</c:v>
                </c:pt>
                <c:pt idx="178">
                  <c:v>113194.69</c:v>
                </c:pt>
                <c:pt idx="179">
                  <c:v>112314.7</c:v>
                </c:pt>
                <c:pt idx="180">
                  <c:v>110090.33</c:v>
                </c:pt>
                <c:pt idx="181">
                  <c:v>108989.38</c:v>
                </c:pt>
                <c:pt idx="182">
                  <c:v>108973.24</c:v>
                </c:pt>
                <c:pt idx="183">
                  <c:v>107614.13</c:v>
                </c:pt>
                <c:pt idx="184">
                  <c:v>107094.17</c:v>
                </c:pt>
                <c:pt idx="185">
                  <c:v>106553.42</c:v>
                </c:pt>
                <c:pt idx="186">
                  <c:v>104714.59</c:v>
                </c:pt>
                <c:pt idx="187">
                  <c:v>103491.81</c:v>
                </c:pt>
                <c:pt idx="188">
                  <c:v>102470.64</c:v>
                </c:pt>
                <c:pt idx="189">
                  <c:v>101425.74</c:v>
                </c:pt>
                <c:pt idx="190">
                  <c:v>100687.23</c:v>
                </c:pt>
                <c:pt idx="191">
                  <c:v>99371.07</c:v>
                </c:pt>
                <c:pt idx="192">
                  <c:v>98180.28</c:v>
                </c:pt>
                <c:pt idx="193">
                  <c:v>96709.81</c:v>
                </c:pt>
                <c:pt idx="194">
                  <c:v>95995.51</c:v>
                </c:pt>
                <c:pt idx="195">
                  <c:v>94874.36</c:v>
                </c:pt>
                <c:pt idx="196">
                  <c:v>94362.51</c:v>
                </c:pt>
                <c:pt idx="197">
                  <c:v>94847.87</c:v>
                </c:pt>
                <c:pt idx="198">
                  <c:v>96174.88</c:v>
                </c:pt>
                <c:pt idx="199">
                  <c:v>96604.65</c:v>
                </c:pt>
                <c:pt idx="200">
                  <c:v>95776.55</c:v>
                </c:pt>
                <c:pt idx="201">
                  <c:v>94352.9</c:v>
                </c:pt>
                <c:pt idx="202">
                  <c:v>93838.2</c:v>
                </c:pt>
                <c:pt idx="203">
                  <c:v>93734.3</c:v>
                </c:pt>
                <c:pt idx="204">
                  <c:v>94929.68</c:v>
                </c:pt>
                <c:pt idx="205">
                  <c:v>93866.35</c:v>
                </c:pt>
                <c:pt idx="206">
                  <c:v>93390.41</c:v>
                </c:pt>
                <c:pt idx="207">
                  <c:v>92101.23</c:v>
                </c:pt>
                <c:pt idx="208">
                  <c:v>91157.63</c:v>
                </c:pt>
                <c:pt idx="209">
                  <c:v>90620.29</c:v>
                </c:pt>
                <c:pt idx="210">
                  <c:v>89021.35</c:v>
                </c:pt>
                <c:pt idx="211">
                  <c:v>88399.85</c:v>
                </c:pt>
                <c:pt idx="212">
                  <c:v>87525.58</c:v>
                </c:pt>
                <c:pt idx="213">
                  <c:v>87057.21</c:v>
                </c:pt>
                <c:pt idx="214">
                  <c:v>86532.97</c:v>
                </c:pt>
                <c:pt idx="215">
                  <c:v>86524.1</c:v>
                </c:pt>
                <c:pt idx="216">
                  <c:v>84596.88</c:v>
                </c:pt>
                <c:pt idx="217">
                  <c:v>83409.039999999994</c:v>
                </c:pt>
                <c:pt idx="218">
                  <c:v>82644.94</c:v>
                </c:pt>
                <c:pt idx="219">
                  <c:v>80885</c:v>
                </c:pt>
                <c:pt idx="220">
                  <c:v>79562.39</c:v>
                </c:pt>
                <c:pt idx="221">
                  <c:v>78805.94</c:v>
                </c:pt>
                <c:pt idx="222">
                  <c:v>77313.97</c:v>
                </c:pt>
                <c:pt idx="223">
                  <c:v>76570.649999999994</c:v>
                </c:pt>
                <c:pt idx="224">
                  <c:v>75928.91</c:v>
                </c:pt>
                <c:pt idx="225">
                  <c:v>75030.94</c:v>
                </c:pt>
                <c:pt idx="226">
                  <c:v>74837.52</c:v>
                </c:pt>
                <c:pt idx="227">
                  <c:v>74914.100000000006</c:v>
                </c:pt>
                <c:pt idx="228">
                  <c:v>72221.8</c:v>
                </c:pt>
                <c:pt idx="229">
                  <c:v>71353.52</c:v>
                </c:pt>
                <c:pt idx="230">
                  <c:v>70564.45</c:v>
                </c:pt>
                <c:pt idx="231">
                  <c:v>69518.02</c:v>
                </c:pt>
                <c:pt idx="232">
                  <c:v>68713.600000000006</c:v>
                </c:pt>
                <c:pt idx="233">
                  <c:v>68154.77</c:v>
                </c:pt>
                <c:pt idx="234">
                  <c:v>67084.039999999994</c:v>
                </c:pt>
                <c:pt idx="235">
                  <c:v>66471.13</c:v>
                </c:pt>
                <c:pt idx="236">
                  <c:v>65965.27</c:v>
                </c:pt>
                <c:pt idx="237">
                  <c:v>65012.160000000003</c:v>
                </c:pt>
                <c:pt idx="238">
                  <c:v>64466.47</c:v>
                </c:pt>
                <c:pt idx="239">
                  <c:v>61156.6</c:v>
                </c:pt>
                <c:pt idx="240">
                  <c:v>58765.45</c:v>
                </c:pt>
                <c:pt idx="241">
                  <c:v>57959.73</c:v>
                </c:pt>
                <c:pt idx="242">
                  <c:v>56932.63</c:v>
                </c:pt>
                <c:pt idx="243">
                  <c:v>56075.7</c:v>
                </c:pt>
                <c:pt idx="244">
                  <c:v>55192.53</c:v>
                </c:pt>
                <c:pt idx="245">
                  <c:v>54381.34</c:v>
                </c:pt>
                <c:pt idx="246">
                  <c:v>53379.66</c:v>
                </c:pt>
                <c:pt idx="247">
                  <c:v>52817.41</c:v>
                </c:pt>
                <c:pt idx="248">
                  <c:v>51901.67</c:v>
                </c:pt>
                <c:pt idx="249">
                  <c:v>51079.56</c:v>
                </c:pt>
                <c:pt idx="250">
                  <c:v>50552.45</c:v>
                </c:pt>
                <c:pt idx="251">
                  <c:v>50544.1</c:v>
                </c:pt>
                <c:pt idx="252">
                  <c:v>42710.5</c:v>
                </c:pt>
                <c:pt idx="253">
                  <c:v>41800.19</c:v>
                </c:pt>
                <c:pt idx="254">
                  <c:v>40916.94</c:v>
                </c:pt>
                <c:pt idx="255">
                  <c:v>38880.6</c:v>
                </c:pt>
                <c:pt idx="256">
                  <c:v>38278.129999999997</c:v>
                </c:pt>
                <c:pt idx="257">
                  <c:v>37748.519999999997</c:v>
                </c:pt>
                <c:pt idx="258">
                  <c:v>37514.25</c:v>
                </c:pt>
                <c:pt idx="259">
                  <c:v>37181.279999999999</c:v>
                </c:pt>
                <c:pt idx="260">
                  <c:v>37575.82</c:v>
                </c:pt>
                <c:pt idx="261">
                  <c:v>36393.9</c:v>
                </c:pt>
                <c:pt idx="262">
                  <c:v>37141.11</c:v>
                </c:pt>
                <c:pt idx="263">
                  <c:v>39976</c:v>
                </c:pt>
                <c:pt idx="264">
                  <c:v>34683.72</c:v>
                </c:pt>
                <c:pt idx="265">
                  <c:v>34266.54</c:v>
                </c:pt>
                <c:pt idx="266">
                  <c:v>33582.32</c:v>
                </c:pt>
                <c:pt idx="267">
                  <c:v>33081.71</c:v>
                </c:pt>
                <c:pt idx="268">
                  <c:v>32578.720000000001</c:v>
                </c:pt>
                <c:pt idx="269">
                  <c:v>32038.06</c:v>
                </c:pt>
                <c:pt idx="270">
                  <c:v>31481.62</c:v>
                </c:pt>
                <c:pt idx="271">
                  <c:v>30925.55</c:v>
                </c:pt>
                <c:pt idx="272">
                  <c:v>30369.24</c:v>
                </c:pt>
                <c:pt idx="273">
                  <c:v>29924.78</c:v>
                </c:pt>
                <c:pt idx="274">
                  <c:v>29792.84</c:v>
                </c:pt>
                <c:pt idx="275">
                  <c:v>32943.1</c:v>
                </c:pt>
                <c:pt idx="276">
                  <c:v>28435.23</c:v>
                </c:pt>
                <c:pt idx="277">
                  <c:v>27318.94</c:v>
                </c:pt>
                <c:pt idx="278">
                  <c:v>26607.14</c:v>
                </c:pt>
                <c:pt idx="279">
                  <c:v>26034.58</c:v>
                </c:pt>
                <c:pt idx="280">
                  <c:v>25691.7</c:v>
                </c:pt>
                <c:pt idx="281">
                  <c:v>25480.29</c:v>
                </c:pt>
                <c:pt idx="282">
                  <c:v>25211.69</c:v>
                </c:pt>
                <c:pt idx="283">
                  <c:v>24977.45</c:v>
                </c:pt>
                <c:pt idx="284">
                  <c:v>24534.52</c:v>
                </c:pt>
                <c:pt idx="285">
                  <c:v>24505.99</c:v>
                </c:pt>
                <c:pt idx="286">
                  <c:v>24176.7</c:v>
                </c:pt>
                <c:pt idx="287">
                  <c:v>26322.9</c:v>
                </c:pt>
                <c:pt idx="288">
                  <c:v>23327.56</c:v>
                </c:pt>
                <c:pt idx="289">
                  <c:v>22867.5</c:v>
                </c:pt>
                <c:pt idx="290">
                  <c:v>22433.75</c:v>
                </c:pt>
                <c:pt idx="291">
                  <c:v>22282.14</c:v>
                </c:pt>
                <c:pt idx="292">
                  <c:v>21929.45</c:v>
                </c:pt>
                <c:pt idx="293">
                  <c:v>21561.81</c:v>
                </c:pt>
                <c:pt idx="294">
                  <c:v>21109.51</c:v>
                </c:pt>
                <c:pt idx="295">
                  <c:v>20803.32</c:v>
                </c:pt>
                <c:pt idx="296">
                  <c:v>20381.89</c:v>
                </c:pt>
                <c:pt idx="297">
                  <c:v>20005.48</c:v>
                </c:pt>
                <c:pt idx="298">
                  <c:v>19906.66</c:v>
                </c:pt>
                <c:pt idx="299">
                  <c:v>21337.8</c:v>
                </c:pt>
                <c:pt idx="300">
                  <c:v>19268.16</c:v>
                </c:pt>
                <c:pt idx="301">
                  <c:v>18862.5</c:v>
                </c:pt>
                <c:pt idx="302">
                  <c:v>18468.22</c:v>
                </c:pt>
                <c:pt idx="303">
                  <c:v>17953.689999999999</c:v>
                </c:pt>
                <c:pt idx="304">
                  <c:v>17691.53</c:v>
                </c:pt>
                <c:pt idx="305">
                  <c:v>17504.009999999998</c:v>
                </c:pt>
                <c:pt idx="306">
                  <c:v>17511.02</c:v>
                </c:pt>
                <c:pt idx="307">
                  <c:v>14248.81</c:v>
                </c:pt>
                <c:pt idx="308">
                  <c:v>11964.25</c:v>
                </c:pt>
                <c:pt idx="309">
                  <c:v>9814.09</c:v>
                </c:pt>
                <c:pt idx="310">
                  <c:v>8142.72</c:v>
                </c:pt>
                <c:pt idx="311">
                  <c:v>6198.38</c:v>
                </c:pt>
                <c:pt idx="312">
                  <c:v>4746.8</c:v>
                </c:pt>
                <c:pt idx="313">
                  <c:v>3566.56</c:v>
                </c:pt>
                <c:pt idx="314">
                  <c:v>3162.7</c:v>
                </c:pt>
                <c:pt idx="315">
                  <c:v>2853.29</c:v>
                </c:pt>
                <c:pt idx="316">
                  <c:v>2478.08</c:v>
                </c:pt>
                <c:pt idx="317">
                  <c:v>2082.4699999999998</c:v>
                </c:pt>
                <c:pt idx="318">
                  <c:v>1890.4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8C6A-4468-B7F8-EBF80D09B9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1763072"/>
        <c:axId val="521773056"/>
      </c:lineChart>
      <c:lineChart>
        <c:grouping val="standard"/>
        <c:varyColors val="0"/>
        <c:ser>
          <c:idx val="1"/>
          <c:order val="1"/>
          <c:tx>
            <c:strRef>
              <c:f>房地产!$DU$1</c:f>
              <c:strCache>
                <c:ptCount val="1"/>
                <c:pt idx="0">
                  <c:v>百城住宅价格指数:同比</c:v>
                </c:pt>
              </c:strCache>
            </c:strRef>
          </c:tx>
          <c:spPr>
            <a:ln w="25400" cap="rnd" cmpd="sng" algn="ctr">
              <a:solidFill>
                <a:srgbClr val="00009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DR$4:$DR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 formatCode="yyyy\-mm;@">
                  <c:v>38472</c:v>
                </c:pt>
                <c:pt idx="140" formatCode="yyyy\-mm;@">
                  <c:v>38442</c:v>
                </c:pt>
                <c:pt idx="141" formatCode="yyyy\-mm;@">
                  <c:v>38411</c:v>
                </c:pt>
                <c:pt idx="142" formatCode="yyyy\-mm;@">
                  <c:v>38383</c:v>
                </c:pt>
                <c:pt idx="143" formatCode="yyyy\-mm;@">
                  <c:v>38352</c:v>
                </c:pt>
                <c:pt idx="144" formatCode="yyyy\-mm;@">
                  <c:v>38321</c:v>
                </c:pt>
                <c:pt idx="145" formatCode="yyyy\-mm;@">
                  <c:v>38291</c:v>
                </c:pt>
                <c:pt idx="146" formatCode="yyyy\-mm;@">
                  <c:v>38260</c:v>
                </c:pt>
                <c:pt idx="147" formatCode="yyyy\-mm;@">
                  <c:v>38230</c:v>
                </c:pt>
                <c:pt idx="148" formatCode="yyyy\-mm;@">
                  <c:v>38199</c:v>
                </c:pt>
                <c:pt idx="149" formatCode="yyyy\-mm;@">
                  <c:v>38168</c:v>
                </c:pt>
                <c:pt idx="150" formatCode="yyyy\-mm;@">
                  <c:v>38138</c:v>
                </c:pt>
                <c:pt idx="151" formatCode="yyyy\-mm;@">
                  <c:v>38107</c:v>
                </c:pt>
                <c:pt idx="152" formatCode="yyyy\-mm;@">
                  <c:v>38077</c:v>
                </c:pt>
                <c:pt idx="153" formatCode="yyyy\-mm;@">
                  <c:v>38046</c:v>
                </c:pt>
                <c:pt idx="154" formatCode="yyyy\-mm;@">
                  <c:v>38017</c:v>
                </c:pt>
                <c:pt idx="155" formatCode="yyyy\-mm;@">
                  <c:v>37986</c:v>
                </c:pt>
                <c:pt idx="156" formatCode="yyyy\-mm;@">
                  <c:v>37955</c:v>
                </c:pt>
                <c:pt idx="157" formatCode="yyyy\-mm;@">
                  <c:v>37925</c:v>
                </c:pt>
                <c:pt idx="158" formatCode="yyyy\-mm;@">
                  <c:v>37894</c:v>
                </c:pt>
                <c:pt idx="159" formatCode="yyyy\-mm;@">
                  <c:v>37864</c:v>
                </c:pt>
                <c:pt idx="160" formatCode="yyyy\-mm;@">
                  <c:v>37833</c:v>
                </c:pt>
                <c:pt idx="161" formatCode="yyyy\-mm;@">
                  <c:v>37802</c:v>
                </c:pt>
                <c:pt idx="162" formatCode="yyyy\-mm;@">
                  <c:v>37772</c:v>
                </c:pt>
                <c:pt idx="163" formatCode="yyyy\-mm;@">
                  <c:v>37741</c:v>
                </c:pt>
                <c:pt idx="164" formatCode="yyyy\-mm;@">
                  <c:v>37711</c:v>
                </c:pt>
                <c:pt idx="165" formatCode="yyyy\-mm;@">
                  <c:v>37680</c:v>
                </c:pt>
                <c:pt idx="166" formatCode="yyyy\-mm;@">
                  <c:v>37652</c:v>
                </c:pt>
                <c:pt idx="167" formatCode="yyyy\-mm;@">
                  <c:v>37621</c:v>
                </c:pt>
                <c:pt idx="168" formatCode="yyyy\-mm;@">
                  <c:v>37590</c:v>
                </c:pt>
                <c:pt idx="169" formatCode="yyyy\-mm;@">
                  <c:v>37560</c:v>
                </c:pt>
                <c:pt idx="170" formatCode="yyyy\-mm;@">
                  <c:v>37529</c:v>
                </c:pt>
                <c:pt idx="171" formatCode="yyyy\-mm;@">
                  <c:v>37499</c:v>
                </c:pt>
                <c:pt idx="172" formatCode="yyyy\-mm;@">
                  <c:v>37468</c:v>
                </c:pt>
                <c:pt idx="173" formatCode="yyyy\-mm;@">
                  <c:v>37437</c:v>
                </c:pt>
                <c:pt idx="174" formatCode="yyyy\-mm;@">
                  <c:v>37407</c:v>
                </c:pt>
                <c:pt idx="175" formatCode="yyyy\-mm;@">
                  <c:v>37376</c:v>
                </c:pt>
                <c:pt idx="176" formatCode="yyyy\-mm;@">
                  <c:v>37346</c:v>
                </c:pt>
                <c:pt idx="177" formatCode="yyyy\-mm;@">
                  <c:v>37315</c:v>
                </c:pt>
                <c:pt idx="178" formatCode="yyyy\-mm;@">
                  <c:v>37287</c:v>
                </c:pt>
                <c:pt idx="179" formatCode="yyyy\-mm;@">
                  <c:v>37256</c:v>
                </c:pt>
                <c:pt idx="180" formatCode="yyyy\-mm;@">
                  <c:v>37225</c:v>
                </c:pt>
                <c:pt idx="181" formatCode="yyyy\-mm;@">
                  <c:v>37195</c:v>
                </c:pt>
                <c:pt idx="182" formatCode="yyyy\-mm;@">
                  <c:v>37164</c:v>
                </c:pt>
                <c:pt idx="183" formatCode="yyyy\-mm;@">
                  <c:v>37134</c:v>
                </c:pt>
                <c:pt idx="184" formatCode="yyyy\-mm;@">
                  <c:v>37103</c:v>
                </c:pt>
                <c:pt idx="185" formatCode="yyyy\-mm;@">
                  <c:v>37072</c:v>
                </c:pt>
                <c:pt idx="186" formatCode="yyyy\-mm;@">
                  <c:v>37042</c:v>
                </c:pt>
                <c:pt idx="187" formatCode="yyyy\-mm;@">
                  <c:v>37011</c:v>
                </c:pt>
                <c:pt idx="188" formatCode="yyyy\-mm;@">
                  <c:v>36981</c:v>
                </c:pt>
                <c:pt idx="189" formatCode="yyyy\-mm;@">
                  <c:v>36950</c:v>
                </c:pt>
                <c:pt idx="190" formatCode="yyyy\-mm;@">
                  <c:v>36922</c:v>
                </c:pt>
                <c:pt idx="191" formatCode="yyyy\-mm;@">
                  <c:v>36891</c:v>
                </c:pt>
                <c:pt idx="192" formatCode="yyyy\-mm;@">
                  <c:v>36860</c:v>
                </c:pt>
                <c:pt idx="193" formatCode="yyyy\-mm;@">
                  <c:v>36830</c:v>
                </c:pt>
                <c:pt idx="194" formatCode="yyyy\-mm;@">
                  <c:v>36799</c:v>
                </c:pt>
                <c:pt idx="195" formatCode="yyyy\-mm;@">
                  <c:v>36769</c:v>
                </c:pt>
                <c:pt idx="196" formatCode="yyyy\-mm;@">
                  <c:v>36738</c:v>
                </c:pt>
                <c:pt idx="197" formatCode="yyyy\-mm;@">
                  <c:v>36707</c:v>
                </c:pt>
                <c:pt idx="198" formatCode="yyyy\-mm;@">
                  <c:v>36677</c:v>
                </c:pt>
                <c:pt idx="199" formatCode="yyyy\-mm;@">
                  <c:v>36646</c:v>
                </c:pt>
                <c:pt idx="200" formatCode="yyyy\-mm;@">
                  <c:v>36616</c:v>
                </c:pt>
                <c:pt idx="201" formatCode="yyyy\-mm;@">
                  <c:v>36585</c:v>
                </c:pt>
                <c:pt idx="202" formatCode="yyyy\-mm;@">
                  <c:v>36556</c:v>
                </c:pt>
                <c:pt idx="203" formatCode="yyyy\-mm;@">
                  <c:v>36525</c:v>
                </c:pt>
                <c:pt idx="204" formatCode="yyyy\-mm;@">
                  <c:v>36494</c:v>
                </c:pt>
                <c:pt idx="205" formatCode="yyyy\-mm;@">
                  <c:v>36464</c:v>
                </c:pt>
                <c:pt idx="206" formatCode="yyyy\-mm;@">
                  <c:v>36433</c:v>
                </c:pt>
                <c:pt idx="207" formatCode="yyyy\-mm;@">
                  <c:v>36403</c:v>
                </c:pt>
                <c:pt idx="208" formatCode="yyyy\-mm;@">
                  <c:v>36372</c:v>
                </c:pt>
                <c:pt idx="209" formatCode="yyyy\-mm;@">
                  <c:v>36341</c:v>
                </c:pt>
                <c:pt idx="210" formatCode="yyyy\-mm;@">
                  <c:v>36311</c:v>
                </c:pt>
                <c:pt idx="211" formatCode="yyyy\-mm;@">
                  <c:v>36280</c:v>
                </c:pt>
                <c:pt idx="212" formatCode="yyyy\-mm;@">
                  <c:v>36250</c:v>
                </c:pt>
                <c:pt idx="213" formatCode="yyyy\-mm;@">
                  <c:v>36219</c:v>
                </c:pt>
                <c:pt idx="214" formatCode="yyyy\-mm;@">
                  <c:v>36191</c:v>
                </c:pt>
                <c:pt idx="215" formatCode="yyyy\-mm;@">
                  <c:v>36160</c:v>
                </c:pt>
                <c:pt idx="216" formatCode="yyyy\-mm;@">
                  <c:v>36129</c:v>
                </c:pt>
                <c:pt idx="217" formatCode="yyyy\-mm;@">
                  <c:v>36099</c:v>
                </c:pt>
                <c:pt idx="218" formatCode="yyyy\-mm;@">
                  <c:v>36068</c:v>
                </c:pt>
                <c:pt idx="219" formatCode="yyyy\-mm;@">
                  <c:v>36038</c:v>
                </c:pt>
                <c:pt idx="220" formatCode="yyyy\-mm;@">
                  <c:v>36007</c:v>
                </c:pt>
                <c:pt idx="221" formatCode="yyyy\-mm;@">
                  <c:v>35976</c:v>
                </c:pt>
                <c:pt idx="222" formatCode="yyyy\-mm;@">
                  <c:v>35946</c:v>
                </c:pt>
                <c:pt idx="223" formatCode="yyyy\-mm;@">
                  <c:v>35915</c:v>
                </c:pt>
                <c:pt idx="224" formatCode="yyyy\-mm;@">
                  <c:v>35885</c:v>
                </c:pt>
                <c:pt idx="225" formatCode="yyyy\-mm;@">
                  <c:v>35854</c:v>
                </c:pt>
                <c:pt idx="226" formatCode="yyyy\-mm;@">
                  <c:v>35826</c:v>
                </c:pt>
                <c:pt idx="227" formatCode="yyyy\-mm;@">
                  <c:v>35795</c:v>
                </c:pt>
                <c:pt idx="228" formatCode="yyyy\-mm;@">
                  <c:v>35764</c:v>
                </c:pt>
                <c:pt idx="229" formatCode="yyyy\-mm;@">
                  <c:v>35734</c:v>
                </c:pt>
                <c:pt idx="230" formatCode="yyyy\-mm;@">
                  <c:v>35703</c:v>
                </c:pt>
                <c:pt idx="231" formatCode="yyyy\-mm;@">
                  <c:v>35673</c:v>
                </c:pt>
                <c:pt idx="232" formatCode="yyyy\-mm;@">
                  <c:v>35642</c:v>
                </c:pt>
                <c:pt idx="233" formatCode="yyyy\-mm;@">
                  <c:v>35611</c:v>
                </c:pt>
                <c:pt idx="234" formatCode="yyyy\-mm;@">
                  <c:v>35581</c:v>
                </c:pt>
                <c:pt idx="235" formatCode="yyyy\-mm;@">
                  <c:v>35550</c:v>
                </c:pt>
                <c:pt idx="236" formatCode="yyyy\-mm;@">
                  <c:v>35520</c:v>
                </c:pt>
                <c:pt idx="237" formatCode="yyyy\-mm;@">
                  <c:v>35489</c:v>
                </c:pt>
                <c:pt idx="238" formatCode="yyyy\-mm;@">
                  <c:v>35461</c:v>
                </c:pt>
                <c:pt idx="239" formatCode="yyyy\-mm;@">
                  <c:v>35430</c:v>
                </c:pt>
                <c:pt idx="240" formatCode="yyyy\-mm;@">
                  <c:v>35399</c:v>
                </c:pt>
                <c:pt idx="241" formatCode="yyyy\-mm;@">
                  <c:v>35369</c:v>
                </c:pt>
                <c:pt idx="242" formatCode="yyyy\-mm;@">
                  <c:v>35338</c:v>
                </c:pt>
                <c:pt idx="243" formatCode="yyyy\-mm;@">
                  <c:v>35308</c:v>
                </c:pt>
                <c:pt idx="244" formatCode="yyyy\-mm;@">
                  <c:v>35277</c:v>
                </c:pt>
                <c:pt idx="245" formatCode="yyyy\-mm;@">
                  <c:v>35246</c:v>
                </c:pt>
                <c:pt idx="246" formatCode="yyyy\-mm;@">
                  <c:v>35216</c:v>
                </c:pt>
                <c:pt idx="247" formatCode="yyyy\-mm;@">
                  <c:v>35185</c:v>
                </c:pt>
                <c:pt idx="248" formatCode="yyyy\-mm;@">
                  <c:v>35155</c:v>
                </c:pt>
                <c:pt idx="249" formatCode="yyyy\-mm;@">
                  <c:v>35124</c:v>
                </c:pt>
                <c:pt idx="250" formatCode="yyyy\-mm;@">
                  <c:v>35095</c:v>
                </c:pt>
                <c:pt idx="251" formatCode="yyyy\-mm;@">
                  <c:v>35064</c:v>
                </c:pt>
                <c:pt idx="252" formatCode="yyyy\-mm;@">
                  <c:v>35033</c:v>
                </c:pt>
                <c:pt idx="253" formatCode="yyyy\-mm;@">
                  <c:v>35003</c:v>
                </c:pt>
                <c:pt idx="254" formatCode="yyyy\-mm;@">
                  <c:v>34972</c:v>
                </c:pt>
                <c:pt idx="255" formatCode="yyyy\-mm;@">
                  <c:v>34942</c:v>
                </c:pt>
                <c:pt idx="256" formatCode="yyyy\-mm;@">
                  <c:v>34911</c:v>
                </c:pt>
                <c:pt idx="257" formatCode="yyyy\-mm;@">
                  <c:v>34880</c:v>
                </c:pt>
                <c:pt idx="258" formatCode="yyyy\-mm;@">
                  <c:v>34850</c:v>
                </c:pt>
                <c:pt idx="259" formatCode="yyyy\-mm;@">
                  <c:v>34819</c:v>
                </c:pt>
                <c:pt idx="260" formatCode="yyyy\-mm;@">
                  <c:v>34789</c:v>
                </c:pt>
                <c:pt idx="261" formatCode="yyyy\-mm;@">
                  <c:v>34758</c:v>
                </c:pt>
                <c:pt idx="262" formatCode="yyyy\-mm;@">
                  <c:v>34730</c:v>
                </c:pt>
                <c:pt idx="263" formatCode="yyyy\-mm;@">
                  <c:v>34699</c:v>
                </c:pt>
                <c:pt idx="264" formatCode="yyyy\-mm;@">
                  <c:v>34668</c:v>
                </c:pt>
                <c:pt idx="265" formatCode="yyyy\-mm;@">
                  <c:v>34638</c:v>
                </c:pt>
                <c:pt idx="266" formatCode="yyyy\-mm;@">
                  <c:v>34607</c:v>
                </c:pt>
                <c:pt idx="267" formatCode="yyyy\-mm;@">
                  <c:v>34577</c:v>
                </c:pt>
                <c:pt idx="268" formatCode="yyyy\-mm;@">
                  <c:v>34546</c:v>
                </c:pt>
                <c:pt idx="269" formatCode="yyyy\-mm;@">
                  <c:v>34515</c:v>
                </c:pt>
                <c:pt idx="270" formatCode="yyyy\-mm;@">
                  <c:v>34485</c:v>
                </c:pt>
                <c:pt idx="271" formatCode="yyyy\-mm;@">
                  <c:v>34454</c:v>
                </c:pt>
                <c:pt idx="272" formatCode="yyyy\-mm;@">
                  <c:v>34424</c:v>
                </c:pt>
                <c:pt idx="273" formatCode="yyyy\-mm;@">
                  <c:v>34393</c:v>
                </c:pt>
                <c:pt idx="274" formatCode="yyyy\-mm;@">
                  <c:v>34365</c:v>
                </c:pt>
                <c:pt idx="275" formatCode="yyyy\-mm;@">
                  <c:v>34334</c:v>
                </c:pt>
                <c:pt idx="276" formatCode="yyyy\-mm;@">
                  <c:v>34303</c:v>
                </c:pt>
                <c:pt idx="277" formatCode="yyyy\-mm;@">
                  <c:v>34273</c:v>
                </c:pt>
                <c:pt idx="278" formatCode="yyyy\-mm;@">
                  <c:v>34242</c:v>
                </c:pt>
                <c:pt idx="279" formatCode="yyyy\-mm;@">
                  <c:v>34212</c:v>
                </c:pt>
                <c:pt idx="280" formatCode="yyyy\-mm;@">
                  <c:v>34181</c:v>
                </c:pt>
                <c:pt idx="281" formatCode="yyyy\-mm;@">
                  <c:v>34150</c:v>
                </c:pt>
                <c:pt idx="282" formatCode="yyyy\-mm;@">
                  <c:v>34120</c:v>
                </c:pt>
                <c:pt idx="283" formatCode="yyyy\-mm;@">
                  <c:v>34089</c:v>
                </c:pt>
                <c:pt idx="284" formatCode="yyyy\-mm;@">
                  <c:v>34059</c:v>
                </c:pt>
                <c:pt idx="285" formatCode="yyyy\-mm;@">
                  <c:v>34028</c:v>
                </c:pt>
                <c:pt idx="286" formatCode="yyyy\-mm;@">
                  <c:v>34000</c:v>
                </c:pt>
                <c:pt idx="287" formatCode="yyyy\-mm;@">
                  <c:v>33969</c:v>
                </c:pt>
                <c:pt idx="288" formatCode="yyyy\-mm;@">
                  <c:v>33938</c:v>
                </c:pt>
                <c:pt idx="289" formatCode="yyyy\-mm;@">
                  <c:v>33908</c:v>
                </c:pt>
                <c:pt idx="290" formatCode="yyyy\-mm;@">
                  <c:v>33877</c:v>
                </c:pt>
                <c:pt idx="291" formatCode="yyyy\-mm;@">
                  <c:v>33847</c:v>
                </c:pt>
                <c:pt idx="292" formatCode="yyyy\-mm;@">
                  <c:v>33816</c:v>
                </c:pt>
                <c:pt idx="293" formatCode="yyyy\-mm;@">
                  <c:v>33785</c:v>
                </c:pt>
                <c:pt idx="294" formatCode="yyyy\-mm;@">
                  <c:v>33755</c:v>
                </c:pt>
                <c:pt idx="295" formatCode="yyyy\-mm;@">
                  <c:v>33724</c:v>
                </c:pt>
                <c:pt idx="296" formatCode="yyyy\-mm;@">
                  <c:v>33694</c:v>
                </c:pt>
                <c:pt idx="297" formatCode="yyyy\-mm;@">
                  <c:v>33663</c:v>
                </c:pt>
                <c:pt idx="298" formatCode="yyyy\-mm;@">
                  <c:v>33634</c:v>
                </c:pt>
                <c:pt idx="299" formatCode="yyyy\-mm;@">
                  <c:v>33603</c:v>
                </c:pt>
                <c:pt idx="300" formatCode="yyyy\-mm;@">
                  <c:v>33572</c:v>
                </c:pt>
                <c:pt idx="301" formatCode="yyyy\-mm;@">
                  <c:v>33542</c:v>
                </c:pt>
                <c:pt idx="302" formatCode="yyyy\-mm;@">
                  <c:v>33511</c:v>
                </c:pt>
                <c:pt idx="303" formatCode="yyyy\-mm;@">
                  <c:v>33481</c:v>
                </c:pt>
                <c:pt idx="304" formatCode="yyyy\-mm;@">
                  <c:v>33450</c:v>
                </c:pt>
                <c:pt idx="305" formatCode="yyyy\-mm;@">
                  <c:v>33419</c:v>
                </c:pt>
                <c:pt idx="306" formatCode="yyyy\-mm;@">
                  <c:v>33238</c:v>
                </c:pt>
                <c:pt idx="307" formatCode="yyyy\-mm;@">
                  <c:v>32873</c:v>
                </c:pt>
                <c:pt idx="308" formatCode="yyyy\-mm;@">
                  <c:v>32508</c:v>
                </c:pt>
                <c:pt idx="309" formatCode="yyyy\-mm;@">
                  <c:v>32142</c:v>
                </c:pt>
                <c:pt idx="310" formatCode="yyyy\-mm;@">
                  <c:v>31777</c:v>
                </c:pt>
                <c:pt idx="311" formatCode="yyyy\-mm;@">
                  <c:v>31412</c:v>
                </c:pt>
                <c:pt idx="312" formatCode="yyyy\-mm;@">
                  <c:v>31047</c:v>
                </c:pt>
                <c:pt idx="313" formatCode="yyyy\-mm;@">
                  <c:v>30681</c:v>
                </c:pt>
                <c:pt idx="314" formatCode="yyyy\-mm;@">
                  <c:v>30316</c:v>
                </c:pt>
                <c:pt idx="315" formatCode="yyyy\-mm;@">
                  <c:v>29951</c:v>
                </c:pt>
                <c:pt idx="316" formatCode="yyyy\-mm;@">
                  <c:v>29586</c:v>
                </c:pt>
                <c:pt idx="317" formatCode="yyyy\-mm;@">
                  <c:v>29220</c:v>
                </c:pt>
                <c:pt idx="318" formatCode="yyyy\-mm;@">
                  <c:v>28855</c:v>
                </c:pt>
              </c:numCache>
            </c:numRef>
          </c:cat>
          <c:val>
            <c:numRef>
              <c:f>房地产!$DU$4:$DU$1999</c:f>
              <c:numCache>
                <c:formatCode>###,###,###,###,##0.00</c:formatCode>
                <c:ptCount val="1996"/>
                <c:pt idx="0">
                  <c:v>2.44</c:v>
                </c:pt>
                <c:pt idx="1">
                  <c:v>2.72</c:v>
                </c:pt>
                <c:pt idx="2">
                  <c:v>3.08</c:v>
                </c:pt>
                <c:pt idx="3">
                  <c:v>3.4</c:v>
                </c:pt>
                <c:pt idx="4">
                  <c:v>3.51</c:v>
                </c:pt>
                <c:pt idx="5">
                  <c:v>3.81</c:v>
                </c:pt>
                <c:pt idx="6">
                  <c:v>3.89</c:v>
                </c:pt>
                <c:pt idx="7">
                  <c:v>4.08</c:v>
                </c:pt>
                <c:pt idx="8">
                  <c:v>4.05</c:v>
                </c:pt>
                <c:pt idx="9">
                  <c:v>4.07</c:v>
                </c:pt>
                <c:pt idx="10">
                  <c:v>4.01</c:v>
                </c:pt>
                <c:pt idx="11">
                  <c:v>3.56</c:v>
                </c:pt>
                <c:pt idx="12">
                  <c:v>3.46</c:v>
                </c:pt>
                <c:pt idx="13">
                  <c:v>4.3032000000000004</c:v>
                </c:pt>
                <c:pt idx="14">
                  <c:v>3.52</c:v>
                </c:pt>
                <c:pt idx="15">
                  <c:v>3.26</c:v>
                </c:pt>
                <c:pt idx="16">
                  <c:v>3.34</c:v>
                </c:pt>
                <c:pt idx="17">
                  <c:v>3.21</c:v>
                </c:pt>
                <c:pt idx="18">
                  <c:v>3.16</c:v>
                </c:pt>
                <c:pt idx="19">
                  <c:v>2.99</c:v>
                </c:pt>
                <c:pt idx="20">
                  <c:v>2.93</c:v>
                </c:pt>
                <c:pt idx="21">
                  <c:v>2.95</c:v>
                </c:pt>
                <c:pt idx="22">
                  <c:v>3.05</c:v>
                </c:pt>
                <c:pt idx="23">
                  <c:v>3.39</c:v>
                </c:pt>
                <c:pt idx="24">
                  <c:v>3.34</c:v>
                </c:pt>
                <c:pt idx="25">
                  <c:v>3.17</c:v>
                </c:pt>
                <c:pt idx="26">
                  <c:v>3.23</c:v>
                </c:pt>
                <c:pt idx="27">
                  <c:v>3.56</c:v>
                </c:pt>
                <c:pt idx="28">
                  <c:v>3.68</c:v>
                </c:pt>
                <c:pt idx="29">
                  <c:v>3.83</c:v>
                </c:pt>
                <c:pt idx="30">
                  <c:v>3.87</c:v>
                </c:pt>
                <c:pt idx="31">
                  <c:v>3.98</c:v>
                </c:pt>
                <c:pt idx="32">
                  <c:v>4.2699999999999996</c:v>
                </c:pt>
                <c:pt idx="33">
                  <c:v>4.43</c:v>
                </c:pt>
                <c:pt idx="34">
                  <c:v>4.62</c:v>
                </c:pt>
                <c:pt idx="35">
                  <c:v>4.9000000000000004</c:v>
                </c:pt>
                <c:pt idx="36">
                  <c:v>5.09</c:v>
                </c:pt>
                <c:pt idx="37">
                  <c:v>5.22</c:v>
                </c:pt>
                <c:pt idx="38">
                  <c:v>5.3460000000000001</c:v>
                </c:pt>
                <c:pt idx="39">
                  <c:v>5.2809999999999997</c:v>
                </c:pt>
                <c:pt idx="40">
                  <c:v>5.335</c:v>
                </c:pt>
                <c:pt idx="41">
                  <c:v>5.38</c:v>
                </c:pt>
                <c:pt idx="42">
                  <c:v>5.5590000000000002</c:v>
                </c:pt>
                <c:pt idx="43">
                  <c:v>5.7</c:v>
                </c:pt>
                <c:pt idx="44">
                  <c:v>5.8860000000000001</c:v>
                </c:pt>
                <c:pt idx="45">
                  <c:v>6.2629999999999999</c:v>
                </c:pt>
                <c:pt idx="46">
                  <c:v>6.8479999999999999</c:v>
                </c:pt>
                <c:pt idx="47">
                  <c:v>7</c:v>
                </c:pt>
                <c:pt idx="48">
                  <c:v>7.15</c:v>
                </c:pt>
                <c:pt idx="49">
                  <c:v>7.5439999999999996</c:v>
                </c:pt>
                <c:pt idx="50">
                  <c:v>8.07</c:v>
                </c:pt>
                <c:pt idx="51">
                  <c:v>9.4079999999999995</c:v>
                </c:pt>
                <c:pt idx="52">
                  <c:v>11.972</c:v>
                </c:pt>
                <c:pt idx="53">
                  <c:v>13.756</c:v>
                </c:pt>
                <c:pt idx="54">
                  <c:v>14.936999999999999</c:v>
                </c:pt>
                <c:pt idx="55">
                  <c:v>15.743</c:v>
                </c:pt>
                <c:pt idx="56">
                  <c:v>16.901</c:v>
                </c:pt>
                <c:pt idx="57">
                  <c:v>17.667999999999999</c:v>
                </c:pt>
                <c:pt idx="58">
                  <c:v>18.751999999999999</c:v>
                </c:pt>
                <c:pt idx="59">
                  <c:v>18.855</c:v>
                </c:pt>
                <c:pt idx="60">
                  <c:v>18.716000000000001</c:v>
                </c:pt>
                <c:pt idx="61">
                  <c:v>18.708100000000002</c:v>
                </c:pt>
                <c:pt idx="62">
                  <c:v>18.21</c:v>
                </c:pt>
                <c:pt idx="63">
                  <c:v>16.64</c:v>
                </c:pt>
                <c:pt idx="64">
                  <c:v>13.75</c:v>
                </c:pt>
                <c:pt idx="65">
                  <c:v>12.39</c:v>
                </c:pt>
                <c:pt idx="66">
                  <c:v>11.18</c:v>
                </c:pt>
                <c:pt idx="67">
                  <c:v>10.34</c:v>
                </c:pt>
                <c:pt idx="68">
                  <c:v>8.98</c:v>
                </c:pt>
                <c:pt idx="69">
                  <c:v>7.41</c:v>
                </c:pt>
                <c:pt idx="70">
                  <c:v>5.25</c:v>
                </c:pt>
                <c:pt idx="71">
                  <c:v>4.37</c:v>
                </c:pt>
                <c:pt idx="72">
                  <c:v>4.1500000000000004</c:v>
                </c:pt>
                <c:pt idx="73">
                  <c:v>2.93</c:v>
                </c:pt>
                <c:pt idx="74">
                  <c:v>2.0699999999999998</c:v>
                </c:pt>
                <c:pt idx="75">
                  <c:v>1.36</c:v>
                </c:pt>
                <c:pt idx="76">
                  <c:v>0.15</c:v>
                </c:pt>
                <c:pt idx="77">
                  <c:v>-1.38</c:v>
                </c:pt>
                <c:pt idx="78">
                  <c:v>-2.7</c:v>
                </c:pt>
                <c:pt idx="79">
                  <c:v>-3.73</c:v>
                </c:pt>
                <c:pt idx="80">
                  <c:v>-4.46</c:v>
                </c:pt>
                <c:pt idx="81">
                  <c:v>-4.3499999999999996</c:v>
                </c:pt>
                <c:pt idx="82">
                  <c:v>-3.84</c:v>
                </c:pt>
                <c:pt idx="83">
                  <c:v>-3.09</c:v>
                </c:pt>
                <c:pt idx="84">
                  <c:v>-2.69</c:v>
                </c:pt>
                <c:pt idx="85">
                  <c:v>-1.57</c:v>
                </c:pt>
                <c:pt idx="86">
                  <c:v>-0.52</c:v>
                </c:pt>
                <c:pt idx="87">
                  <c:v>1.1200000000000001</c:v>
                </c:pt>
                <c:pt idx="88">
                  <c:v>3.15</c:v>
                </c:pt>
                <c:pt idx="89">
                  <c:v>4.72</c:v>
                </c:pt>
                <c:pt idx="90">
                  <c:v>6.48</c:v>
                </c:pt>
                <c:pt idx="91">
                  <c:v>7.84</c:v>
                </c:pt>
                <c:pt idx="92">
                  <c:v>9.06</c:v>
                </c:pt>
                <c:pt idx="93">
                  <c:v>10.039999999999999</c:v>
                </c:pt>
                <c:pt idx="94">
                  <c:v>10.79</c:v>
                </c:pt>
                <c:pt idx="95">
                  <c:v>11.1</c:v>
                </c:pt>
                <c:pt idx="96">
                  <c:v>11.51</c:v>
                </c:pt>
                <c:pt idx="97">
                  <c:v>10.99</c:v>
                </c:pt>
                <c:pt idx="98">
                  <c:v>10.69</c:v>
                </c:pt>
                <c:pt idx="99">
                  <c:v>9.48</c:v>
                </c:pt>
                <c:pt idx="100">
                  <c:v>8.61</c:v>
                </c:pt>
                <c:pt idx="101">
                  <c:v>7.94</c:v>
                </c:pt>
                <c:pt idx="102">
                  <c:v>7.4</c:v>
                </c:pt>
                <c:pt idx="103">
                  <c:v>6.9</c:v>
                </c:pt>
                <c:pt idx="104">
                  <c:v>5.34</c:v>
                </c:pt>
                <c:pt idx="105">
                  <c:v>3.9</c:v>
                </c:pt>
                <c:pt idx="106">
                  <c:v>2.48</c:v>
                </c:pt>
                <c:pt idx="107">
                  <c:v>1.1963999999999999</c:v>
                </c:pt>
                <c:pt idx="108">
                  <c:v>3.1E-2</c:v>
                </c:pt>
                <c:pt idx="109">
                  <c:v>-0.49299999999999999</c:v>
                </c:pt>
                <c:pt idx="110">
                  <c:v>-1.45</c:v>
                </c:pt>
                <c:pt idx="111">
                  <c:v>-1.903</c:v>
                </c:pt>
                <c:pt idx="112">
                  <c:v>-2.2069999999999999</c:v>
                </c:pt>
                <c:pt idx="113">
                  <c:v>-2.423</c:v>
                </c:pt>
                <c:pt idx="114">
                  <c:v>-2.411</c:v>
                </c:pt>
                <c:pt idx="115">
                  <c:v>-2.218</c:v>
                </c:pt>
                <c:pt idx="116">
                  <c:v>-0.879</c:v>
                </c:pt>
                <c:pt idx="117">
                  <c:v>0.17699999999999999</c:v>
                </c:pt>
                <c:pt idx="118">
                  <c:v>1.2689999999999999</c:v>
                </c:pt>
                <c:pt idx="119">
                  <c:v>2.657</c:v>
                </c:pt>
                <c:pt idx="120">
                  <c:v>4.2729999999999997</c:v>
                </c:pt>
                <c:pt idx="121">
                  <c:v>5.6509999999999998</c:v>
                </c:pt>
                <c:pt idx="122">
                  <c:v>7.3659999999999997</c:v>
                </c:pt>
                <c:pt idx="123">
                  <c:v>8.74</c:v>
                </c:pt>
                <c:pt idx="124">
                  <c:v>9.9700000000000006</c:v>
                </c:pt>
                <c:pt idx="125">
                  <c:v>9.39</c:v>
                </c:pt>
                <c:pt idx="126">
                  <c:v>8.24</c:v>
                </c:pt>
                <c:pt idx="139">
                  <c:v>12.5</c:v>
                </c:pt>
                <c:pt idx="140">
                  <c:v>13</c:v>
                </c:pt>
                <c:pt idx="141">
                  <c:v>13.4</c:v>
                </c:pt>
                <c:pt idx="142">
                  <c:v>14.2</c:v>
                </c:pt>
                <c:pt idx="143">
                  <c:v>14.5</c:v>
                </c:pt>
                <c:pt idx="144">
                  <c:v>13.5</c:v>
                </c:pt>
                <c:pt idx="145">
                  <c:v>13.3</c:v>
                </c:pt>
                <c:pt idx="146">
                  <c:v>13.6</c:v>
                </c:pt>
                <c:pt idx="147">
                  <c:v>14.1</c:v>
                </c:pt>
                <c:pt idx="148">
                  <c:v>15.5</c:v>
                </c:pt>
                <c:pt idx="149">
                  <c:v>16.3</c:v>
                </c:pt>
                <c:pt idx="150">
                  <c:v>18.600000000000001</c:v>
                </c:pt>
                <c:pt idx="151">
                  <c:v>19.899999999999999</c:v>
                </c:pt>
                <c:pt idx="152">
                  <c:v>20.100000000000001</c:v>
                </c:pt>
                <c:pt idx="153">
                  <c:v>20.7</c:v>
                </c:pt>
                <c:pt idx="154">
                  <c:v>20.12</c:v>
                </c:pt>
                <c:pt idx="155">
                  <c:v>21.1</c:v>
                </c:pt>
                <c:pt idx="156">
                  <c:v>22.6</c:v>
                </c:pt>
                <c:pt idx="157">
                  <c:v>23.28</c:v>
                </c:pt>
                <c:pt idx="158">
                  <c:v>23.5</c:v>
                </c:pt>
                <c:pt idx="159">
                  <c:v>23.9</c:v>
                </c:pt>
                <c:pt idx="160">
                  <c:v>23.38</c:v>
                </c:pt>
                <c:pt idx="161">
                  <c:v>23.1</c:v>
                </c:pt>
                <c:pt idx="162">
                  <c:v>21.66</c:v>
                </c:pt>
                <c:pt idx="163">
                  <c:v>20.65</c:v>
                </c:pt>
                <c:pt idx="164">
                  <c:v>19.899999999999999</c:v>
                </c:pt>
                <c:pt idx="165">
                  <c:v>19.350000000000001</c:v>
                </c:pt>
                <c:pt idx="166">
                  <c:v>18.88</c:v>
                </c:pt>
                <c:pt idx="167">
                  <c:v>15.8</c:v>
                </c:pt>
                <c:pt idx="168">
                  <c:v>15.7</c:v>
                </c:pt>
                <c:pt idx="169">
                  <c:v>15.4</c:v>
                </c:pt>
                <c:pt idx="170">
                  <c:v>14.2</c:v>
                </c:pt>
                <c:pt idx="171">
                  <c:v>13.3</c:v>
                </c:pt>
                <c:pt idx="172">
                  <c:v>12.2</c:v>
                </c:pt>
                <c:pt idx="173">
                  <c:v>12.2</c:v>
                </c:pt>
                <c:pt idx="174">
                  <c:v>11.4</c:v>
                </c:pt>
                <c:pt idx="175">
                  <c:v>11.6</c:v>
                </c:pt>
                <c:pt idx="176">
                  <c:v>11.9</c:v>
                </c:pt>
                <c:pt idx="177">
                  <c:v>10.6</c:v>
                </c:pt>
                <c:pt idx="178">
                  <c:v>10.9</c:v>
                </c:pt>
                <c:pt idx="179">
                  <c:v>11.6</c:v>
                </c:pt>
                <c:pt idx="180">
                  <c:v>10.9</c:v>
                </c:pt>
                <c:pt idx="181">
                  <c:v>11.4</c:v>
                </c:pt>
                <c:pt idx="182">
                  <c:v>12.3</c:v>
                </c:pt>
                <c:pt idx="183">
                  <c:v>12.6</c:v>
                </c:pt>
                <c:pt idx="184">
                  <c:v>13.2</c:v>
                </c:pt>
                <c:pt idx="185">
                  <c:v>13.7</c:v>
                </c:pt>
                <c:pt idx="186">
                  <c:v>14.1</c:v>
                </c:pt>
                <c:pt idx="187">
                  <c:v>13.7</c:v>
                </c:pt>
                <c:pt idx="188">
                  <c:v>13.9</c:v>
                </c:pt>
                <c:pt idx="189">
                  <c:v>14.5</c:v>
                </c:pt>
                <c:pt idx="190">
                  <c:v>14.3</c:v>
                </c:pt>
                <c:pt idx="191">
                  <c:v>13.4</c:v>
                </c:pt>
                <c:pt idx="192">
                  <c:v>14.7</c:v>
                </c:pt>
                <c:pt idx="193">
                  <c:v>14.5</c:v>
                </c:pt>
                <c:pt idx="194">
                  <c:v>14.1</c:v>
                </c:pt>
                <c:pt idx="195">
                  <c:v>14</c:v>
                </c:pt>
                <c:pt idx="196">
                  <c:v>14.1</c:v>
                </c:pt>
                <c:pt idx="197">
                  <c:v>13.8</c:v>
                </c:pt>
                <c:pt idx="198">
                  <c:v>13.9</c:v>
                </c:pt>
                <c:pt idx="199">
                  <c:v>13.8</c:v>
                </c:pt>
                <c:pt idx="200">
                  <c:v>13.4</c:v>
                </c:pt>
                <c:pt idx="201">
                  <c:v>12.7</c:v>
                </c:pt>
                <c:pt idx="202">
                  <c:v>12.8</c:v>
                </c:pt>
                <c:pt idx="203">
                  <c:v>12.5</c:v>
                </c:pt>
                <c:pt idx="204">
                  <c:v>12.3</c:v>
                </c:pt>
                <c:pt idx="205">
                  <c:v>12.5</c:v>
                </c:pt>
                <c:pt idx="206">
                  <c:v>13</c:v>
                </c:pt>
                <c:pt idx="207">
                  <c:v>13.9</c:v>
                </c:pt>
                <c:pt idx="208">
                  <c:v>14.6</c:v>
                </c:pt>
                <c:pt idx="209">
                  <c:v>15</c:v>
                </c:pt>
                <c:pt idx="210">
                  <c:v>15.1</c:v>
                </c:pt>
                <c:pt idx="211">
                  <c:v>15.5</c:v>
                </c:pt>
                <c:pt idx="212">
                  <c:v>15.7</c:v>
                </c:pt>
                <c:pt idx="213">
                  <c:v>16</c:v>
                </c:pt>
                <c:pt idx="214">
                  <c:v>15.6</c:v>
                </c:pt>
                <c:pt idx="215">
                  <c:v>15.5</c:v>
                </c:pt>
                <c:pt idx="216">
                  <c:v>17.100000000000001</c:v>
                </c:pt>
                <c:pt idx="217">
                  <c:v>16.899999999999999</c:v>
                </c:pt>
                <c:pt idx="218">
                  <c:v>17.100000000000001</c:v>
                </c:pt>
                <c:pt idx="219">
                  <c:v>16.399999999999999</c:v>
                </c:pt>
                <c:pt idx="220">
                  <c:v>15.8</c:v>
                </c:pt>
                <c:pt idx="221">
                  <c:v>15.6</c:v>
                </c:pt>
                <c:pt idx="222">
                  <c:v>15.2</c:v>
                </c:pt>
                <c:pt idx="223">
                  <c:v>15.2</c:v>
                </c:pt>
                <c:pt idx="224">
                  <c:v>15.1</c:v>
                </c:pt>
                <c:pt idx="225">
                  <c:v>15.4</c:v>
                </c:pt>
                <c:pt idx="226">
                  <c:v>16.100000000000001</c:v>
                </c:pt>
                <c:pt idx="227">
                  <c:v>22.5</c:v>
                </c:pt>
                <c:pt idx="228">
                  <c:v>22.9</c:v>
                </c:pt>
                <c:pt idx="229">
                  <c:v>23.1</c:v>
                </c:pt>
                <c:pt idx="230">
                  <c:v>23.9</c:v>
                </c:pt>
                <c:pt idx="231">
                  <c:v>24</c:v>
                </c:pt>
                <c:pt idx="232">
                  <c:v>24.5</c:v>
                </c:pt>
                <c:pt idx="233">
                  <c:v>25.3</c:v>
                </c:pt>
                <c:pt idx="234">
                  <c:v>25.8</c:v>
                </c:pt>
                <c:pt idx="235">
                  <c:v>25.9</c:v>
                </c:pt>
                <c:pt idx="236">
                  <c:v>27.1</c:v>
                </c:pt>
                <c:pt idx="237">
                  <c:v>27.3</c:v>
                </c:pt>
                <c:pt idx="238">
                  <c:v>27.5</c:v>
                </c:pt>
                <c:pt idx="239">
                  <c:v>23</c:v>
                </c:pt>
                <c:pt idx="240">
                  <c:v>37.6</c:v>
                </c:pt>
                <c:pt idx="241">
                  <c:v>38.700000000000003</c:v>
                </c:pt>
                <c:pt idx="242">
                  <c:v>39.1</c:v>
                </c:pt>
                <c:pt idx="243">
                  <c:v>44.2</c:v>
                </c:pt>
                <c:pt idx="244">
                  <c:v>44.2</c:v>
                </c:pt>
                <c:pt idx="245">
                  <c:v>44.1</c:v>
                </c:pt>
                <c:pt idx="246">
                  <c:v>42.3</c:v>
                </c:pt>
                <c:pt idx="247">
                  <c:v>42.1</c:v>
                </c:pt>
                <c:pt idx="248">
                  <c:v>38.1</c:v>
                </c:pt>
                <c:pt idx="249">
                  <c:v>40.4</c:v>
                </c:pt>
                <c:pt idx="250">
                  <c:v>36.1</c:v>
                </c:pt>
                <c:pt idx="251">
                  <c:v>26.4</c:v>
                </c:pt>
                <c:pt idx="252">
                  <c:v>23.1</c:v>
                </c:pt>
                <c:pt idx="253">
                  <c:v>22</c:v>
                </c:pt>
                <c:pt idx="254">
                  <c:v>21.8</c:v>
                </c:pt>
                <c:pt idx="255">
                  <c:v>17.5</c:v>
                </c:pt>
                <c:pt idx="256">
                  <c:v>17.5</c:v>
                </c:pt>
                <c:pt idx="257">
                  <c:v>17.8</c:v>
                </c:pt>
                <c:pt idx="258">
                  <c:v>19.2</c:v>
                </c:pt>
                <c:pt idx="259">
                  <c:v>20.2</c:v>
                </c:pt>
                <c:pt idx="260">
                  <c:v>23.7</c:v>
                </c:pt>
                <c:pt idx="261">
                  <c:v>21.6</c:v>
                </c:pt>
                <c:pt idx="262">
                  <c:v>24.7</c:v>
                </c:pt>
                <c:pt idx="263">
                  <c:v>21.6</c:v>
                </c:pt>
                <c:pt idx="264">
                  <c:v>22</c:v>
                </c:pt>
                <c:pt idx="265">
                  <c:v>25.4</c:v>
                </c:pt>
                <c:pt idx="266">
                  <c:v>26.2</c:v>
                </c:pt>
                <c:pt idx="267">
                  <c:v>27.1</c:v>
                </c:pt>
                <c:pt idx="268">
                  <c:v>26.8</c:v>
                </c:pt>
                <c:pt idx="269">
                  <c:v>25.7</c:v>
                </c:pt>
                <c:pt idx="270">
                  <c:v>24.9</c:v>
                </c:pt>
                <c:pt idx="271">
                  <c:v>23.8</c:v>
                </c:pt>
                <c:pt idx="272">
                  <c:v>23.8</c:v>
                </c:pt>
                <c:pt idx="273">
                  <c:v>22.1</c:v>
                </c:pt>
                <c:pt idx="274">
                  <c:v>23.2</c:v>
                </c:pt>
                <c:pt idx="275">
                  <c:v>28</c:v>
                </c:pt>
                <c:pt idx="276">
                  <c:v>21.9</c:v>
                </c:pt>
                <c:pt idx="277">
                  <c:v>19.5</c:v>
                </c:pt>
                <c:pt idx="278">
                  <c:v>18.600000000000001</c:v>
                </c:pt>
                <c:pt idx="279">
                  <c:v>16.8</c:v>
                </c:pt>
                <c:pt idx="280">
                  <c:v>17.2</c:v>
                </c:pt>
                <c:pt idx="281">
                  <c:v>18.2</c:v>
                </c:pt>
                <c:pt idx="282">
                  <c:v>19.399999999999999</c:v>
                </c:pt>
                <c:pt idx="283">
                  <c:v>20.100000000000001</c:v>
                </c:pt>
                <c:pt idx="284">
                  <c:v>20.399999999999999</c:v>
                </c:pt>
                <c:pt idx="285">
                  <c:v>22.5</c:v>
                </c:pt>
                <c:pt idx="286">
                  <c:v>21.5</c:v>
                </c:pt>
                <c:pt idx="287">
                  <c:v>21.9</c:v>
                </c:pt>
                <c:pt idx="288">
                  <c:v>21.1</c:v>
                </c:pt>
                <c:pt idx="289">
                  <c:v>21.2</c:v>
                </c:pt>
                <c:pt idx="290">
                  <c:v>21.5</c:v>
                </c:pt>
                <c:pt idx="291">
                  <c:v>24.1</c:v>
                </c:pt>
                <c:pt idx="292">
                  <c:v>24</c:v>
                </c:pt>
                <c:pt idx="293">
                  <c:v>23.2</c:v>
                </c:pt>
                <c:pt idx="299">
                  <c:v>20.6</c:v>
                </c:pt>
                <c:pt idx="306">
                  <c:v>22.9</c:v>
                </c:pt>
                <c:pt idx="307">
                  <c:v>19.100000000000001</c:v>
                </c:pt>
                <c:pt idx="308">
                  <c:v>21.9</c:v>
                </c:pt>
                <c:pt idx="309">
                  <c:v>20.5</c:v>
                </c:pt>
                <c:pt idx="310">
                  <c:v>31.4</c:v>
                </c:pt>
                <c:pt idx="311">
                  <c:v>30.6</c:v>
                </c:pt>
                <c:pt idx="312">
                  <c:v>33.1</c:v>
                </c:pt>
                <c:pt idx="313">
                  <c:v>12.8</c:v>
                </c:pt>
                <c:pt idx="314">
                  <c:v>10.8</c:v>
                </c:pt>
                <c:pt idx="315">
                  <c:v>15.1</c:v>
                </c:pt>
                <c:pt idx="316">
                  <c:v>19</c:v>
                </c:pt>
                <c:pt idx="317">
                  <c:v>10.199999999999999</c:v>
                </c:pt>
                <c:pt idx="318">
                  <c:v>1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6A-4468-B7F8-EBF80D09B9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1774592"/>
        <c:axId val="521776128"/>
      </c:lineChart>
      <c:dateAx>
        <c:axId val="521763072"/>
        <c:scaling>
          <c:orientation val="minMax"/>
          <c:min val="28856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21773056"/>
        <c:crossesAt val="0"/>
        <c:auto val="1"/>
        <c:lblOffset val="100"/>
        <c:baseTimeUnit val="months"/>
        <c:majorUnit val="2"/>
        <c:majorTimeUnit val="years"/>
      </c:dateAx>
      <c:valAx>
        <c:axId val="521773056"/>
        <c:scaling>
          <c:orientation val="minMax"/>
          <c:max val="2.2000000000000002"/>
          <c:min val="-1.5"/>
        </c:scaling>
        <c:delete val="0"/>
        <c:axPos val="l"/>
        <c:numFmt formatCode="0.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21763072"/>
        <c:crosses val="autoZero"/>
        <c:crossBetween val="between"/>
      </c:valAx>
      <c:dateAx>
        <c:axId val="521774592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521776128"/>
        <c:crosses val="autoZero"/>
        <c:auto val="1"/>
        <c:lblOffset val="100"/>
        <c:baseTimeUnit val="months"/>
      </c:dateAx>
      <c:valAx>
        <c:axId val="521776128"/>
        <c:scaling>
          <c:orientation val="minMax"/>
        </c:scaling>
        <c:delete val="0"/>
        <c:axPos val="r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21774592"/>
        <c:crosses val="max"/>
        <c:crossBetween val="between"/>
        <c:minorUnit val="2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3.3950642866454203E-2"/>
          <c:y val="2.1977977755077802E-2"/>
          <c:w val="0.95370442233948804"/>
          <c:h val="0.164834833163084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10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宋体" panose="02010600030101010101" pitchFamily="7" charset="-122"/>
              </a:defRPr>
            </a:pPr>
            <a:r>
              <a:rPr lang="zh-CN" altLang="en-US" sz="8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批售比（公式=季均销售面积/获批面积）</a:t>
            </a:r>
          </a:p>
        </c:rich>
      </c:tx>
      <c:layout>
        <c:manualLayout>
          <c:xMode val="edge"/>
          <c:yMode val="edge"/>
          <c:x val="0.27879726839700603"/>
          <c:y val="2.016130574771270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6.7129629629629595E-2"/>
          <c:y val="5.6680161943319797E-2"/>
          <c:w val="0.89814814814814803"/>
          <c:h val="0.78947368421052599"/>
        </c:manualLayout>
      </c:layout>
      <c:lineChart>
        <c:grouping val="standard"/>
        <c:varyColors val="0"/>
        <c:ser>
          <c:idx val="0"/>
          <c:order val="0"/>
          <c:tx>
            <c:strRef>
              <c:f>房地产!$FI$3</c:f>
              <c:strCache>
                <c:ptCount val="1"/>
                <c:pt idx="0">
                  <c:v>北京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FH$4:$FH$187</c:f>
              <c:numCache>
                <c:formatCode>yy\/mm</c:formatCode>
                <c:ptCount val="184"/>
                <c:pt idx="0">
                  <c:v>39113</c:v>
                </c:pt>
                <c:pt idx="1">
                  <c:v>39141</c:v>
                </c:pt>
                <c:pt idx="2">
                  <c:v>39172</c:v>
                </c:pt>
                <c:pt idx="3">
                  <c:v>39202</c:v>
                </c:pt>
                <c:pt idx="4">
                  <c:v>39233</c:v>
                </c:pt>
                <c:pt idx="5">
                  <c:v>39263</c:v>
                </c:pt>
                <c:pt idx="6">
                  <c:v>39294</c:v>
                </c:pt>
                <c:pt idx="7">
                  <c:v>39325</c:v>
                </c:pt>
                <c:pt idx="8">
                  <c:v>39355</c:v>
                </c:pt>
                <c:pt idx="9">
                  <c:v>39386</c:v>
                </c:pt>
                <c:pt idx="10">
                  <c:v>39416</c:v>
                </c:pt>
                <c:pt idx="11">
                  <c:v>39447</c:v>
                </c:pt>
                <c:pt idx="12">
                  <c:v>39478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813</c:v>
                </c:pt>
                <c:pt idx="24">
                  <c:v>39844</c:v>
                </c:pt>
                <c:pt idx="25">
                  <c:v>39872</c:v>
                </c:pt>
                <c:pt idx="26">
                  <c:v>39903</c:v>
                </c:pt>
                <c:pt idx="27">
                  <c:v>39933</c:v>
                </c:pt>
                <c:pt idx="28">
                  <c:v>39964</c:v>
                </c:pt>
                <c:pt idx="29">
                  <c:v>39994</c:v>
                </c:pt>
                <c:pt idx="30">
                  <c:v>40025</c:v>
                </c:pt>
                <c:pt idx="31">
                  <c:v>40056</c:v>
                </c:pt>
                <c:pt idx="32">
                  <c:v>40086</c:v>
                </c:pt>
                <c:pt idx="33">
                  <c:v>40117</c:v>
                </c:pt>
                <c:pt idx="34">
                  <c:v>40147</c:v>
                </c:pt>
                <c:pt idx="35">
                  <c:v>40178</c:v>
                </c:pt>
                <c:pt idx="36">
                  <c:v>40209</c:v>
                </c:pt>
                <c:pt idx="37">
                  <c:v>40237</c:v>
                </c:pt>
                <c:pt idx="38">
                  <c:v>40268</c:v>
                </c:pt>
                <c:pt idx="39">
                  <c:v>40298</c:v>
                </c:pt>
                <c:pt idx="40">
                  <c:v>40329</c:v>
                </c:pt>
                <c:pt idx="41">
                  <c:v>40359</c:v>
                </c:pt>
                <c:pt idx="42">
                  <c:v>40390</c:v>
                </c:pt>
                <c:pt idx="43">
                  <c:v>40421</c:v>
                </c:pt>
                <c:pt idx="44">
                  <c:v>40451</c:v>
                </c:pt>
                <c:pt idx="45">
                  <c:v>40482</c:v>
                </c:pt>
                <c:pt idx="46">
                  <c:v>40512</c:v>
                </c:pt>
                <c:pt idx="47">
                  <c:v>40543</c:v>
                </c:pt>
                <c:pt idx="48">
                  <c:v>40574</c:v>
                </c:pt>
                <c:pt idx="49">
                  <c:v>40602</c:v>
                </c:pt>
                <c:pt idx="50">
                  <c:v>40633</c:v>
                </c:pt>
                <c:pt idx="51">
                  <c:v>40663</c:v>
                </c:pt>
                <c:pt idx="52">
                  <c:v>40694</c:v>
                </c:pt>
                <c:pt idx="53">
                  <c:v>40724</c:v>
                </c:pt>
                <c:pt idx="54">
                  <c:v>40755</c:v>
                </c:pt>
                <c:pt idx="55">
                  <c:v>40786</c:v>
                </c:pt>
                <c:pt idx="56">
                  <c:v>40816</c:v>
                </c:pt>
                <c:pt idx="57">
                  <c:v>40847</c:v>
                </c:pt>
                <c:pt idx="58">
                  <c:v>40877</c:v>
                </c:pt>
                <c:pt idx="59">
                  <c:v>40908</c:v>
                </c:pt>
                <c:pt idx="60">
                  <c:v>40939</c:v>
                </c:pt>
                <c:pt idx="61">
                  <c:v>40968</c:v>
                </c:pt>
                <c:pt idx="62">
                  <c:v>40999</c:v>
                </c:pt>
                <c:pt idx="63">
                  <c:v>41029</c:v>
                </c:pt>
                <c:pt idx="64">
                  <c:v>41060</c:v>
                </c:pt>
                <c:pt idx="65">
                  <c:v>41090</c:v>
                </c:pt>
                <c:pt idx="66">
                  <c:v>41121</c:v>
                </c:pt>
                <c:pt idx="67">
                  <c:v>41152</c:v>
                </c:pt>
                <c:pt idx="68">
                  <c:v>41182</c:v>
                </c:pt>
                <c:pt idx="69">
                  <c:v>41213</c:v>
                </c:pt>
                <c:pt idx="70">
                  <c:v>41243</c:v>
                </c:pt>
                <c:pt idx="71">
                  <c:v>41274</c:v>
                </c:pt>
                <c:pt idx="72">
                  <c:v>41305</c:v>
                </c:pt>
                <c:pt idx="73">
                  <c:v>41333</c:v>
                </c:pt>
                <c:pt idx="74">
                  <c:v>41364</c:v>
                </c:pt>
                <c:pt idx="75">
                  <c:v>41394</c:v>
                </c:pt>
                <c:pt idx="76">
                  <c:v>41425</c:v>
                </c:pt>
                <c:pt idx="77">
                  <c:v>41455</c:v>
                </c:pt>
                <c:pt idx="78">
                  <c:v>41486</c:v>
                </c:pt>
                <c:pt idx="79">
                  <c:v>41517</c:v>
                </c:pt>
                <c:pt idx="80">
                  <c:v>41547</c:v>
                </c:pt>
                <c:pt idx="81">
                  <c:v>41578</c:v>
                </c:pt>
                <c:pt idx="82">
                  <c:v>41608</c:v>
                </c:pt>
                <c:pt idx="83">
                  <c:v>41639</c:v>
                </c:pt>
                <c:pt idx="84">
                  <c:v>41670</c:v>
                </c:pt>
                <c:pt idx="85">
                  <c:v>41698</c:v>
                </c:pt>
                <c:pt idx="86">
                  <c:v>41729</c:v>
                </c:pt>
                <c:pt idx="87">
                  <c:v>41759</c:v>
                </c:pt>
                <c:pt idx="88">
                  <c:v>41790</c:v>
                </c:pt>
                <c:pt idx="89">
                  <c:v>41820</c:v>
                </c:pt>
                <c:pt idx="90">
                  <c:v>41851</c:v>
                </c:pt>
                <c:pt idx="91">
                  <c:v>41882</c:v>
                </c:pt>
              </c:numCache>
            </c:numRef>
          </c:cat>
          <c:val>
            <c:numRef>
              <c:f>房地产!$FI$4:$FI$187</c:f>
              <c:numCache>
                <c:formatCode>0.00_ </c:formatCode>
                <c:ptCount val="184"/>
                <c:pt idx="0">
                  <c:v>0.99</c:v>
                </c:pt>
                <c:pt idx="1">
                  <c:v>0.92</c:v>
                </c:pt>
                <c:pt idx="2">
                  <c:v>1.26</c:v>
                </c:pt>
                <c:pt idx="3">
                  <c:v>1.1100000000000001</c:v>
                </c:pt>
                <c:pt idx="4">
                  <c:v>1.1100000000000001</c:v>
                </c:pt>
                <c:pt idx="5">
                  <c:v>1.28</c:v>
                </c:pt>
                <c:pt idx="6">
                  <c:v>1.38</c:v>
                </c:pt>
                <c:pt idx="7">
                  <c:v>1.24</c:v>
                </c:pt>
                <c:pt idx="8">
                  <c:v>0.99</c:v>
                </c:pt>
                <c:pt idx="9">
                  <c:v>1.05</c:v>
                </c:pt>
                <c:pt idx="10">
                  <c:v>1.0900000000000001</c:v>
                </c:pt>
                <c:pt idx="11">
                  <c:v>1.1000000000000001</c:v>
                </c:pt>
                <c:pt idx="12">
                  <c:v>0.82</c:v>
                </c:pt>
                <c:pt idx="13">
                  <c:v>0.76</c:v>
                </c:pt>
                <c:pt idx="14">
                  <c:v>0.79</c:v>
                </c:pt>
                <c:pt idx="15">
                  <c:v>0.68</c:v>
                </c:pt>
                <c:pt idx="16">
                  <c:v>0.57999999999999996</c:v>
                </c:pt>
                <c:pt idx="17">
                  <c:v>0.54</c:v>
                </c:pt>
                <c:pt idx="18">
                  <c:v>0.53</c:v>
                </c:pt>
                <c:pt idx="19">
                  <c:v>0.51</c:v>
                </c:pt>
                <c:pt idx="20">
                  <c:v>0.37</c:v>
                </c:pt>
                <c:pt idx="21">
                  <c:v>0.43</c:v>
                </c:pt>
                <c:pt idx="22">
                  <c:v>0.54</c:v>
                </c:pt>
                <c:pt idx="23">
                  <c:v>0.93</c:v>
                </c:pt>
                <c:pt idx="24">
                  <c:v>1.1599999999999999</c:v>
                </c:pt>
                <c:pt idx="25">
                  <c:v>1.96</c:v>
                </c:pt>
                <c:pt idx="26">
                  <c:v>2.0099999999999998</c:v>
                </c:pt>
                <c:pt idx="27">
                  <c:v>1.81</c:v>
                </c:pt>
                <c:pt idx="28">
                  <c:v>1.44</c:v>
                </c:pt>
                <c:pt idx="29">
                  <c:v>1.71</c:v>
                </c:pt>
                <c:pt idx="30">
                  <c:v>2.12</c:v>
                </c:pt>
                <c:pt idx="31">
                  <c:v>1.84</c:v>
                </c:pt>
                <c:pt idx="32">
                  <c:v>1.69</c:v>
                </c:pt>
                <c:pt idx="33">
                  <c:v>1.34</c:v>
                </c:pt>
                <c:pt idx="34">
                  <c:v>1.59</c:v>
                </c:pt>
                <c:pt idx="35">
                  <c:v>1.57</c:v>
                </c:pt>
                <c:pt idx="36">
                  <c:v>1.43</c:v>
                </c:pt>
                <c:pt idx="37">
                  <c:v>1.53</c:v>
                </c:pt>
                <c:pt idx="38">
                  <c:v>1.3</c:v>
                </c:pt>
                <c:pt idx="39">
                  <c:v>1.51</c:v>
                </c:pt>
                <c:pt idx="40">
                  <c:v>1.1499999999999999</c:v>
                </c:pt>
                <c:pt idx="41">
                  <c:v>1.07</c:v>
                </c:pt>
                <c:pt idx="42">
                  <c:v>0.78</c:v>
                </c:pt>
                <c:pt idx="43">
                  <c:v>0.83</c:v>
                </c:pt>
                <c:pt idx="44">
                  <c:v>0.91</c:v>
                </c:pt>
                <c:pt idx="45">
                  <c:v>1.03</c:v>
                </c:pt>
                <c:pt idx="46">
                  <c:v>1</c:v>
                </c:pt>
                <c:pt idx="47">
                  <c:v>0.94</c:v>
                </c:pt>
                <c:pt idx="48">
                  <c:v>1.18</c:v>
                </c:pt>
                <c:pt idx="49">
                  <c:v>1.45</c:v>
                </c:pt>
                <c:pt idx="50">
                  <c:v>2.0699999999999998</c:v>
                </c:pt>
                <c:pt idx="51">
                  <c:v>0.98</c:v>
                </c:pt>
                <c:pt idx="52">
                  <c:v>0.8</c:v>
                </c:pt>
                <c:pt idx="53">
                  <c:v>0.67</c:v>
                </c:pt>
                <c:pt idx="54">
                  <c:v>0.84</c:v>
                </c:pt>
                <c:pt idx="55">
                  <c:v>0.88</c:v>
                </c:pt>
                <c:pt idx="56">
                  <c:v>0.9</c:v>
                </c:pt>
                <c:pt idx="57">
                  <c:v>0.6</c:v>
                </c:pt>
                <c:pt idx="58">
                  <c:v>0.54</c:v>
                </c:pt>
                <c:pt idx="59">
                  <c:v>0.74</c:v>
                </c:pt>
                <c:pt idx="60">
                  <c:v>1.01</c:v>
                </c:pt>
                <c:pt idx="61">
                  <c:v>1.46</c:v>
                </c:pt>
                <c:pt idx="62">
                  <c:v>1.29</c:v>
                </c:pt>
                <c:pt idx="63">
                  <c:v>1.1599999999999999</c:v>
                </c:pt>
                <c:pt idx="64">
                  <c:v>1.18</c:v>
                </c:pt>
                <c:pt idx="65">
                  <c:v>1.37</c:v>
                </c:pt>
                <c:pt idx="66">
                  <c:v>1.37</c:v>
                </c:pt>
                <c:pt idx="67">
                  <c:v>1.57</c:v>
                </c:pt>
                <c:pt idx="68">
                  <c:v>1.31</c:v>
                </c:pt>
                <c:pt idx="69">
                  <c:v>1.19</c:v>
                </c:pt>
                <c:pt idx="70">
                  <c:v>1.07</c:v>
                </c:pt>
                <c:pt idx="71">
                  <c:v>1.22</c:v>
                </c:pt>
                <c:pt idx="72">
                  <c:v>1.65</c:v>
                </c:pt>
                <c:pt idx="73">
                  <c:v>1.92</c:v>
                </c:pt>
                <c:pt idx="74">
                  <c:v>3.39</c:v>
                </c:pt>
                <c:pt idx="75">
                  <c:v>2.4</c:v>
                </c:pt>
                <c:pt idx="76">
                  <c:v>2.06</c:v>
                </c:pt>
                <c:pt idx="77">
                  <c:v>1.22</c:v>
                </c:pt>
                <c:pt idx="78">
                  <c:v>1.11649703138253</c:v>
                </c:pt>
                <c:pt idx="79">
                  <c:v>0.99</c:v>
                </c:pt>
                <c:pt idx="80">
                  <c:v>1.05</c:v>
                </c:pt>
                <c:pt idx="81">
                  <c:v>1.19456439919179</c:v>
                </c:pt>
                <c:pt idx="82">
                  <c:v>1.07</c:v>
                </c:pt>
                <c:pt idx="83">
                  <c:v>1.02</c:v>
                </c:pt>
                <c:pt idx="84">
                  <c:v>0.99</c:v>
                </c:pt>
                <c:pt idx="85">
                  <c:v>1.1000000000000001</c:v>
                </c:pt>
                <c:pt idx="86">
                  <c:v>0.89</c:v>
                </c:pt>
                <c:pt idx="87">
                  <c:v>0.54</c:v>
                </c:pt>
                <c:pt idx="88">
                  <c:v>0.44</c:v>
                </c:pt>
                <c:pt idx="89">
                  <c:v>0.4</c:v>
                </c:pt>
                <c:pt idx="90">
                  <c:v>0.48</c:v>
                </c:pt>
                <c:pt idx="91">
                  <c:v>0.7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EFC-4273-9AEE-1F9357EAD9DA}"/>
            </c:ext>
          </c:extLst>
        </c:ser>
        <c:ser>
          <c:idx val="1"/>
          <c:order val="1"/>
          <c:tx>
            <c:strRef>
              <c:f>房地产!$FJ$3</c:f>
              <c:strCache>
                <c:ptCount val="1"/>
                <c:pt idx="0">
                  <c:v>上海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FH$4:$FH$187</c:f>
              <c:numCache>
                <c:formatCode>yy\/mm</c:formatCode>
                <c:ptCount val="184"/>
                <c:pt idx="0">
                  <c:v>39113</c:v>
                </c:pt>
                <c:pt idx="1">
                  <c:v>39141</c:v>
                </c:pt>
                <c:pt idx="2">
                  <c:v>39172</c:v>
                </c:pt>
                <c:pt idx="3">
                  <c:v>39202</c:v>
                </c:pt>
                <c:pt idx="4">
                  <c:v>39233</c:v>
                </c:pt>
                <c:pt idx="5">
                  <c:v>39263</c:v>
                </c:pt>
                <c:pt idx="6">
                  <c:v>39294</c:v>
                </c:pt>
                <c:pt idx="7">
                  <c:v>39325</c:v>
                </c:pt>
                <c:pt idx="8">
                  <c:v>39355</c:v>
                </c:pt>
                <c:pt idx="9">
                  <c:v>39386</c:v>
                </c:pt>
                <c:pt idx="10">
                  <c:v>39416</c:v>
                </c:pt>
                <c:pt idx="11">
                  <c:v>39447</c:v>
                </c:pt>
                <c:pt idx="12">
                  <c:v>39478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813</c:v>
                </c:pt>
                <c:pt idx="24">
                  <c:v>39844</c:v>
                </c:pt>
                <c:pt idx="25">
                  <c:v>39872</c:v>
                </c:pt>
                <c:pt idx="26">
                  <c:v>39903</c:v>
                </c:pt>
                <c:pt idx="27">
                  <c:v>39933</c:v>
                </c:pt>
                <c:pt idx="28">
                  <c:v>39964</c:v>
                </c:pt>
                <c:pt idx="29">
                  <c:v>39994</c:v>
                </c:pt>
                <c:pt idx="30">
                  <c:v>40025</c:v>
                </c:pt>
                <c:pt idx="31">
                  <c:v>40056</c:v>
                </c:pt>
                <c:pt idx="32">
                  <c:v>40086</c:v>
                </c:pt>
                <c:pt idx="33">
                  <c:v>40117</c:v>
                </c:pt>
                <c:pt idx="34">
                  <c:v>40147</c:v>
                </c:pt>
                <c:pt idx="35">
                  <c:v>40178</c:v>
                </c:pt>
                <c:pt idx="36">
                  <c:v>40209</c:v>
                </c:pt>
                <c:pt idx="37">
                  <c:v>40237</c:v>
                </c:pt>
                <c:pt idx="38">
                  <c:v>40268</c:v>
                </c:pt>
                <c:pt idx="39">
                  <c:v>40298</c:v>
                </c:pt>
                <c:pt idx="40">
                  <c:v>40329</c:v>
                </c:pt>
                <c:pt idx="41">
                  <c:v>40359</c:v>
                </c:pt>
                <c:pt idx="42">
                  <c:v>40390</c:v>
                </c:pt>
                <c:pt idx="43">
                  <c:v>40421</c:v>
                </c:pt>
                <c:pt idx="44">
                  <c:v>40451</c:v>
                </c:pt>
                <c:pt idx="45">
                  <c:v>40482</c:v>
                </c:pt>
                <c:pt idx="46">
                  <c:v>40512</c:v>
                </c:pt>
                <c:pt idx="47">
                  <c:v>40543</c:v>
                </c:pt>
                <c:pt idx="48">
                  <c:v>40574</c:v>
                </c:pt>
                <c:pt idx="49">
                  <c:v>40602</c:v>
                </c:pt>
                <c:pt idx="50">
                  <c:v>40633</c:v>
                </c:pt>
                <c:pt idx="51">
                  <c:v>40663</c:v>
                </c:pt>
                <c:pt idx="52">
                  <c:v>40694</c:v>
                </c:pt>
                <c:pt idx="53">
                  <c:v>40724</c:v>
                </c:pt>
                <c:pt idx="54">
                  <c:v>40755</c:v>
                </c:pt>
                <c:pt idx="55">
                  <c:v>40786</c:v>
                </c:pt>
                <c:pt idx="56">
                  <c:v>40816</c:v>
                </c:pt>
                <c:pt idx="57">
                  <c:v>40847</c:v>
                </c:pt>
                <c:pt idx="58">
                  <c:v>40877</c:v>
                </c:pt>
                <c:pt idx="59">
                  <c:v>40908</c:v>
                </c:pt>
                <c:pt idx="60">
                  <c:v>40939</c:v>
                </c:pt>
                <c:pt idx="61">
                  <c:v>40968</c:v>
                </c:pt>
                <c:pt idx="62">
                  <c:v>40999</c:v>
                </c:pt>
                <c:pt idx="63">
                  <c:v>41029</c:v>
                </c:pt>
                <c:pt idx="64">
                  <c:v>41060</c:v>
                </c:pt>
                <c:pt idx="65">
                  <c:v>41090</c:v>
                </c:pt>
                <c:pt idx="66">
                  <c:v>41121</c:v>
                </c:pt>
                <c:pt idx="67">
                  <c:v>41152</c:v>
                </c:pt>
                <c:pt idx="68">
                  <c:v>41182</c:v>
                </c:pt>
                <c:pt idx="69">
                  <c:v>41213</c:v>
                </c:pt>
                <c:pt idx="70">
                  <c:v>41243</c:v>
                </c:pt>
                <c:pt idx="71">
                  <c:v>41274</c:v>
                </c:pt>
                <c:pt idx="72">
                  <c:v>41305</c:v>
                </c:pt>
                <c:pt idx="73">
                  <c:v>41333</c:v>
                </c:pt>
                <c:pt idx="74">
                  <c:v>41364</c:v>
                </c:pt>
                <c:pt idx="75">
                  <c:v>41394</c:v>
                </c:pt>
                <c:pt idx="76">
                  <c:v>41425</c:v>
                </c:pt>
                <c:pt idx="77">
                  <c:v>41455</c:v>
                </c:pt>
                <c:pt idx="78">
                  <c:v>41486</c:v>
                </c:pt>
                <c:pt idx="79">
                  <c:v>41517</c:v>
                </c:pt>
                <c:pt idx="80">
                  <c:v>41547</c:v>
                </c:pt>
                <c:pt idx="81">
                  <c:v>41578</c:v>
                </c:pt>
                <c:pt idx="82">
                  <c:v>41608</c:v>
                </c:pt>
                <c:pt idx="83">
                  <c:v>41639</c:v>
                </c:pt>
                <c:pt idx="84">
                  <c:v>41670</c:v>
                </c:pt>
                <c:pt idx="85">
                  <c:v>41698</c:v>
                </c:pt>
                <c:pt idx="86">
                  <c:v>41729</c:v>
                </c:pt>
                <c:pt idx="87">
                  <c:v>41759</c:v>
                </c:pt>
                <c:pt idx="88">
                  <c:v>41790</c:v>
                </c:pt>
                <c:pt idx="89">
                  <c:v>41820</c:v>
                </c:pt>
                <c:pt idx="90">
                  <c:v>41851</c:v>
                </c:pt>
                <c:pt idx="91">
                  <c:v>41882</c:v>
                </c:pt>
              </c:numCache>
            </c:numRef>
          </c:cat>
          <c:val>
            <c:numRef>
              <c:f>房地产!$FJ$4:$FJ$187</c:f>
              <c:numCache>
                <c:formatCode>0.00_ </c:formatCode>
                <c:ptCount val="184"/>
                <c:pt idx="0">
                  <c:v>0.91</c:v>
                </c:pt>
                <c:pt idx="1">
                  <c:v>0.97</c:v>
                </c:pt>
                <c:pt idx="2">
                  <c:v>1.24</c:v>
                </c:pt>
                <c:pt idx="3">
                  <c:v>1.1499999999999999</c:v>
                </c:pt>
                <c:pt idx="4">
                  <c:v>1.25</c:v>
                </c:pt>
                <c:pt idx="5">
                  <c:v>1.4</c:v>
                </c:pt>
                <c:pt idx="6">
                  <c:v>1.91</c:v>
                </c:pt>
                <c:pt idx="7">
                  <c:v>1.7</c:v>
                </c:pt>
                <c:pt idx="8">
                  <c:v>1.34</c:v>
                </c:pt>
                <c:pt idx="9">
                  <c:v>1.22</c:v>
                </c:pt>
                <c:pt idx="10">
                  <c:v>1.18</c:v>
                </c:pt>
                <c:pt idx="11">
                  <c:v>1.1499999999999999</c:v>
                </c:pt>
                <c:pt idx="12">
                  <c:v>1.03</c:v>
                </c:pt>
                <c:pt idx="13">
                  <c:v>0.94</c:v>
                </c:pt>
                <c:pt idx="14">
                  <c:v>0.97</c:v>
                </c:pt>
                <c:pt idx="15">
                  <c:v>0.96</c:v>
                </c:pt>
                <c:pt idx="16">
                  <c:v>0.95</c:v>
                </c:pt>
                <c:pt idx="17">
                  <c:v>0.88</c:v>
                </c:pt>
                <c:pt idx="18">
                  <c:v>0.8</c:v>
                </c:pt>
                <c:pt idx="19">
                  <c:v>0.81</c:v>
                </c:pt>
                <c:pt idx="20">
                  <c:v>0.71</c:v>
                </c:pt>
                <c:pt idx="21">
                  <c:v>0.68</c:v>
                </c:pt>
                <c:pt idx="22">
                  <c:v>0.63</c:v>
                </c:pt>
                <c:pt idx="23">
                  <c:v>0.77</c:v>
                </c:pt>
                <c:pt idx="24">
                  <c:v>0.87</c:v>
                </c:pt>
                <c:pt idx="25">
                  <c:v>1.1499999999999999</c:v>
                </c:pt>
                <c:pt idx="26">
                  <c:v>1.42</c:v>
                </c:pt>
                <c:pt idx="27">
                  <c:v>1.51</c:v>
                </c:pt>
                <c:pt idx="28">
                  <c:v>1.58</c:v>
                </c:pt>
                <c:pt idx="29">
                  <c:v>1.47</c:v>
                </c:pt>
                <c:pt idx="30">
                  <c:v>1.48</c:v>
                </c:pt>
                <c:pt idx="31">
                  <c:v>1.28</c:v>
                </c:pt>
                <c:pt idx="32">
                  <c:v>1.1100000000000001</c:v>
                </c:pt>
                <c:pt idx="33">
                  <c:v>1.1000000000000001</c:v>
                </c:pt>
                <c:pt idx="34">
                  <c:v>1.1200000000000001</c:v>
                </c:pt>
                <c:pt idx="35">
                  <c:v>1.23</c:v>
                </c:pt>
                <c:pt idx="36">
                  <c:v>1.1399999999999999</c:v>
                </c:pt>
                <c:pt idx="37">
                  <c:v>1.07</c:v>
                </c:pt>
                <c:pt idx="38">
                  <c:v>1.0900000000000001</c:v>
                </c:pt>
                <c:pt idx="39">
                  <c:v>0.97</c:v>
                </c:pt>
                <c:pt idx="40">
                  <c:v>0.82</c:v>
                </c:pt>
                <c:pt idx="41">
                  <c:v>0.79</c:v>
                </c:pt>
                <c:pt idx="42">
                  <c:v>0.79</c:v>
                </c:pt>
                <c:pt idx="43">
                  <c:v>0.98</c:v>
                </c:pt>
                <c:pt idx="44">
                  <c:v>0.87</c:v>
                </c:pt>
                <c:pt idx="45">
                  <c:v>1.03</c:v>
                </c:pt>
                <c:pt idx="46">
                  <c:v>1.1100000000000001</c:v>
                </c:pt>
                <c:pt idx="47">
                  <c:v>1.21</c:v>
                </c:pt>
                <c:pt idx="48">
                  <c:v>1.1499999999999999</c:v>
                </c:pt>
                <c:pt idx="49">
                  <c:v>0.97</c:v>
                </c:pt>
                <c:pt idx="50">
                  <c:v>0.87</c:v>
                </c:pt>
                <c:pt idx="51">
                  <c:v>0.67</c:v>
                </c:pt>
                <c:pt idx="52">
                  <c:v>0.72</c:v>
                </c:pt>
                <c:pt idx="53">
                  <c:v>0.75</c:v>
                </c:pt>
                <c:pt idx="54">
                  <c:v>0.83</c:v>
                </c:pt>
                <c:pt idx="55">
                  <c:v>0.78</c:v>
                </c:pt>
                <c:pt idx="56">
                  <c:v>0.74</c:v>
                </c:pt>
                <c:pt idx="57">
                  <c:v>0.77</c:v>
                </c:pt>
                <c:pt idx="58">
                  <c:v>0.76</c:v>
                </c:pt>
                <c:pt idx="59">
                  <c:v>0.74</c:v>
                </c:pt>
                <c:pt idx="60">
                  <c:v>0.75</c:v>
                </c:pt>
                <c:pt idx="61">
                  <c:v>1</c:v>
                </c:pt>
                <c:pt idx="62">
                  <c:v>1.29</c:v>
                </c:pt>
                <c:pt idx="63">
                  <c:v>0.93</c:v>
                </c:pt>
                <c:pt idx="64">
                  <c:v>0.85</c:v>
                </c:pt>
                <c:pt idx="65">
                  <c:v>0.82</c:v>
                </c:pt>
                <c:pt idx="66">
                  <c:v>0.87</c:v>
                </c:pt>
                <c:pt idx="67">
                  <c:v>0.84</c:v>
                </c:pt>
                <c:pt idx="68">
                  <c:v>0.69</c:v>
                </c:pt>
                <c:pt idx="69">
                  <c:v>0.77</c:v>
                </c:pt>
                <c:pt idx="70">
                  <c:v>0.8</c:v>
                </c:pt>
                <c:pt idx="71">
                  <c:v>1</c:v>
                </c:pt>
                <c:pt idx="72">
                  <c:v>1.03</c:v>
                </c:pt>
                <c:pt idx="73">
                  <c:v>1.2</c:v>
                </c:pt>
                <c:pt idx="74">
                  <c:v>1.36</c:v>
                </c:pt>
                <c:pt idx="75">
                  <c:v>1.1000000000000001</c:v>
                </c:pt>
                <c:pt idx="76">
                  <c:v>0.82</c:v>
                </c:pt>
                <c:pt idx="77">
                  <c:v>0.75</c:v>
                </c:pt>
                <c:pt idx="78">
                  <c:v>0.83101724313845504</c:v>
                </c:pt>
                <c:pt idx="79">
                  <c:v>1.01</c:v>
                </c:pt>
                <c:pt idx="80">
                  <c:v>0.99</c:v>
                </c:pt>
                <c:pt idx="81">
                  <c:v>0.95587252061510997</c:v>
                </c:pt>
                <c:pt idx="82">
                  <c:v>0.89</c:v>
                </c:pt>
                <c:pt idx="83">
                  <c:v>0.92</c:v>
                </c:pt>
                <c:pt idx="84">
                  <c:v>0.83</c:v>
                </c:pt>
                <c:pt idx="85">
                  <c:v>0.9</c:v>
                </c:pt>
                <c:pt idx="86">
                  <c:v>0.71</c:v>
                </c:pt>
                <c:pt idx="87">
                  <c:v>0.77</c:v>
                </c:pt>
                <c:pt idx="88">
                  <c:v>0.71</c:v>
                </c:pt>
                <c:pt idx="89">
                  <c:v>0.72</c:v>
                </c:pt>
                <c:pt idx="90">
                  <c:v>0.77</c:v>
                </c:pt>
                <c:pt idx="91">
                  <c:v>0.8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EFC-4273-9AEE-1F9357EAD9DA}"/>
            </c:ext>
          </c:extLst>
        </c:ser>
        <c:ser>
          <c:idx val="2"/>
          <c:order val="2"/>
          <c:tx>
            <c:strRef>
              <c:f>房地产!$FK$3</c:f>
              <c:strCache>
                <c:ptCount val="1"/>
                <c:pt idx="0">
                  <c:v>深圳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FH$4:$FH$187</c:f>
              <c:numCache>
                <c:formatCode>yy\/mm</c:formatCode>
                <c:ptCount val="184"/>
                <c:pt idx="0">
                  <c:v>39113</c:v>
                </c:pt>
                <c:pt idx="1">
                  <c:v>39141</c:v>
                </c:pt>
                <c:pt idx="2">
                  <c:v>39172</c:v>
                </c:pt>
                <c:pt idx="3">
                  <c:v>39202</c:v>
                </c:pt>
                <c:pt idx="4">
                  <c:v>39233</c:v>
                </c:pt>
                <c:pt idx="5">
                  <c:v>39263</c:v>
                </c:pt>
                <c:pt idx="6">
                  <c:v>39294</c:v>
                </c:pt>
                <c:pt idx="7">
                  <c:v>39325</c:v>
                </c:pt>
                <c:pt idx="8">
                  <c:v>39355</c:v>
                </c:pt>
                <c:pt idx="9">
                  <c:v>39386</c:v>
                </c:pt>
                <c:pt idx="10">
                  <c:v>39416</c:v>
                </c:pt>
                <c:pt idx="11">
                  <c:v>39447</c:v>
                </c:pt>
                <c:pt idx="12">
                  <c:v>39478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813</c:v>
                </c:pt>
                <c:pt idx="24">
                  <c:v>39844</c:v>
                </c:pt>
                <c:pt idx="25">
                  <c:v>39872</c:v>
                </c:pt>
                <c:pt idx="26">
                  <c:v>39903</c:v>
                </c:pt>
                <c:pt idx="27">
                  <c:v>39933</c:v>
                </c:pt>
                <c:pt idx="28">
                  <c:v>39964</c:v>
                </c:pt>
                <c:pt idx="29">
                  <c:v>39994</c:v>
                </c:pt>
                <c:pt idx="30">
                  <c:v>40025</c:v>
                </c:pt>
                <c:pt idx="31">
                  <c:v>40056</c:v>
                </c:pt>
                <c:pt idx="32">
                  <c:v>40086</c:v>
                </c:pt>
                <c:pt idx="33">
                  <c:v>40117</c:v>
                </c:pt>
                <c:pt idx="34">
                  <c:v>40147</c:v>
                </c:pt>
                <c:pt idx="35">
                  <c:v>40178</c:v>
                </c:pt>
                <c:pt idx="36">
                  <c:v>40209</c:v>
                </c:pt>
                <c:pt idx="37">
                  <c:v>40237</c:v>
                </c:pt>
                <c:pt idx="38">
                  <c:v>40268</c:v>
                </c:pt>
                <c:pt idx="39">
                  <c:v>40298</c:v>
                </c:pt>
                <c:pt idx="40">
                  <c:v>40329</c:v>
                </c:pt>
                <c:pt idx="41">
                  <c:v>40359</c:v>
                </c:pt>
                <c:pt idx="42">
                  <c:v>40390</c:v>
                </c:pt>
                <c:pt idx="43">
                  <c:v>40421</c:v>
                </c:pt>
                <c:pt idx="44">
                  <c:v>40451</c:v>
                </c:pt>
                <c:pt idx="45">
                  <c:v>40482</c:v>
                </c:pt>
                <c:pt idx="46">
                  <c:v>40512</c:v>
                </c:pt>
                <c:pt idx="47">
                  <c:v>40543</c:v>
                </c:pt>
                <c:pt idx="48">
                  <c:v>40574</c:v>
                </c:pt>
                <c:pt idx="49">
                  <c:v>40602</c:v>
                </c:pt>
                <c:pt idx="50">
                  <c:v>40633</c:v>
                </c:pt>
                <c:pt idx="51">
                  <c:v>40663</c:v>
                </c:pt>
                <c:pt idx="52">
                  <c:v>40694</c:v>
                </c:pt>
                <c:pt idx="53">
                  <c:v>40724</c:v>
                </c:pt>
                <c:pt idx="54">
                  <c:v>40755</c:v>
                </c:pt>
                <c:pt idx="55">
                  <c:v>40786</c:v>
                </c:pt>
                <c:pt idx="56">
                  <c:v>40816</c:v>
                </c:pt>
                <c:pt idx="57">
                  <c:v>40847</c:v>
                </c:pt>
                <c:pt idx="58">
                  <c:v>40877</c:v>
                </c:pt>
                <c:pt idx="59">
                  <c:v>40908</c:v>
                </c:pt>
                <c:pt idx="60">
                  <c:v>40939</c:v>
                </c:pt>
                <c:pt idx="61">
                  <c:v>40968</c:v>
                </c:pt>
                <c:pt idx="62">
                  <c:v>40999</c:v>
                </c:pt>
                <c:pt idx="63">
                  <c:v>41029</c:v>
                </c:pt>
                <c:pt idx="64">
                  <c:v>41060</c:v>
                </c:pt>
                <c:pt idx="65">
                  <c:v>41090</c:v>
                </c:pt>
                <c:pt idx="66">
                  <c:v>41121</c:v>
                </c:pt>
                <c:pt idx="67">
                  <c:v>41152</c:v>
                </c:pt>
                <c:pt idx="68">
                  <c:v>41182</c:v>
                </c:pt>
                <c:pt idx="69">
                  <c:v>41213</c:v>
                </c:pt>
                <c:pt idx="70">
                  <c:v>41243</c:v>
                </c:pt>
                <c:pt idx="71">
                  <c:v>41274</c:v>
                </c:pt>
                <c:pt idx="72">
                  <c:v>41305</c:v>
                </c:pt>
                <c:pt idx="73">
                  <c:v>41333</c:v>
                </c:pt>
                <c:pt idx="74">
                  <c:v>41364</c:v>
                </c:pt>
                <c:pt idx="75">
                  <c:v>41394</c:v>
                </c:pt>
                <c:pt idx="76">
                  <c:v>41425</c:v>
                </c:pt>
                <c:pt idx="77">
                  <c:v>41455</c:v>
                </c:pt>
                <c:pt idx="78">
                  <c:v>41486</c:v>
                </c:pt>
                <c:pt idx="79">
                  <c:v>41517</c:v>
                </c:pt>
                <c:pt idx="80">
                  <c:v>41547</c:v>
                </c:pt>
                <c:pt idx="81">
                  <c:v>41578</c:v>
                </c:pt>
                <c:pt idx="82">
                  <c:v>41608</c:v>
                </c:pt>
                <c:pt idx="83">
                  <c:v>41639</c:v>
                </c:pt>
                <c:pt idx="84">
                  <c:v>41670</c:v>
                </c:pt>
                <c:pt idx="85">
                  <c:v>41698</c:v>
                </c:pt>
                <c:pt idx="86">
                  <c:v>41729</c:v>
                </c:pt>
                <c:pt idx="87">
                  <c:v>41759</c:v>
                </c:pt>
                <c:pt idx="88">
                  <c:v>41790</c:v>
                </c:pt>
                <c:pt idx="89">
                  <c:v>41820</c:v>
                </c:pt>
                <c:pt idx="90">
                  <c:v>41851</c:v>
                </c:pt>
                <c:pt idx="91">
                  <c:v>41882</c:v>
                </c:pt>
              </c:numCache>
            </c:numRef>
          </c:cat>
          <c:val>
            <c:numRef>
              <c:f>房地产!$FK$4:$FK$187</c:f>
              <c:numCache>
                <c:formatCode>0.00_ </c:formatCode>
                <c:ptCount val="184"/>
                <c:pt idx="0">
                  <c:v>0.88</c:v>
                </c:pt>
                <c:pt idx="1">
                  <c:v>1</c:v>
                </c:pt>
                <c:pt idx="2">
                  <c:v>2.6</c:v>
                </c:pt>
                <c:pt idx="3">
                  <c:v>1.79</c:v>
                </c:pt>
                <c:pt idx="4">
                  <c:v>1.07</c:v>
                </c:pt>
                <c:pt idx="5">
                  <c:v>0.88</c:v>
                </c:pt>
                <c:pt idx="6">
                  <c:v>0.88</c:v>
                </c:pt>
                <c:pt idx="7">
                  <c:v>0.72</c:v>
                </c:pt>
                <c:pt idx="8">
                  <c:v>0.62</c:v>
                </c:pt>
                <c:pt idx="9">
                  <c:v>0.52</c:v>
                </c:pt>
                <c:pt idx="10">
                  <c:v>0.49</c:v>
                </c:pt>
                <c:pt idx="11">
                  <c:v>0.24</c:v>
                </c:pt>
                <c:pt idx="12">
                  <c:v>0.27</c:v>
                </c:pt>
                <c:pt idx="13">
                  <c:v>0.25</c:v>
                </c:pt>
                <c:pt idx="14">
                  <c:v>0.56999999999999995</c:v>
                </c:pt>
                <c:pt idx="15">
                  <c:v>0.54</c:v>
                </c:pt>
                <c:pt idx="16">
                  <c:v>0.66</c:v>
                </c:pt>
                <c:pt idx="17">
                  <c:v>0.54</c:v>
                </c:pt>
                <c:pt idx="18">
                  <c:v>0.47</c:v>
                </c:pt>
                <c:pt idx="19">
                  <c:v>0.44</c:v>
                </c:pt>
                <c:pt idx="20">
                  <c:v>0.41</c:v>
                </c:pt>
                <c:pt idx="21">
                  <c:v>0.56999999999999995</c:v>
                </c:pt>
                <c:pt idx="22">
                  <c:v>0.56999999999999995</c:v>
                </c:pt>
                <c:pt idx="23">
                  <c:v>0.85</c:v>
                </c:pt>
                <c:pt idx="24">
                  <c:v>0.97</c:v>
                </c:pt>
                <c:pt idx="25">
                  <c:v>1.55</c:v>
                </c:pt>
                <c:pt idx="26">
                  <c:v>2.1800000000000002</c:v>
                </c:pt>
                <c:pt idx="27">
                  <c:v>1.62</c:v>
                </c:pt>
                <c:pt idx="28">
                  <c:v>1.94</c:v>
                </c:pt>
                <c:pt idx="29">
                  <c:v>1.98</c:v>
                </c:pt>
                <c:pt idx="30">
                  <c:v>1.87</c:v>
                </c:pt>
                <c:pt idx="31">
                  <c:v>1.45</c:v>
                </c:pt>
                <c:pt idx="32">
                  <c:v>0.86</c:v>
                </c:pt>
                <c:pt idx="33">
                  <c:v>1.1000000000000001</c:v>
                </c:pt>
                <c:pt idx="34">
                  <c:v>0.98</c:v>
                </c:pt>
                <c:pt idx="35">
                  <c:v>1.33</c:v>
                </c:pt>
                <c:pt idx="36">
                  <c:v>1.04</c:v>
                </c:pt>
                <c:pt idx="37">
                  <c:v>1.1399999999999999</c:v>
                </c:pt>
                <c:pt idx="38">
                  <c:v>1.28</c:v>
                </c:pt>
                <c:pt idx="39">
                  <c:v>0.94</c:v>
                </c:pt>
                <c:pt idx="40">
                  <c:v>0.76</c:v>
                </c:pt>
                <c:pt idx="41">
                  <c:v>0.66</c:v>
                </c:pt>
                <c:pt idx="42">
                  <c:v>0.95</c:v>
                </c:pt>
                <c:pt idx="43">
                  <c:v>1</c:v>
                </c:pt>
                <c:pt idx="44">
                  <c:v>0.65</c:v>
                </c:pt>
                <c:pt idx="45">
                  <c:v>0.78</c:v>
                </c:pt>
                <c:pt idx="46">
                  <c:v>0.81</c:v>
                </c:pt>
                <c:pt idx="47">
                  <c:v>0.93</c:v>
                </c:pt>
                <c:pt idx="48">
                  <c:v>0.8</c:v>
                </c:pt>
                <c:pt idx="49">
                  <c:v>0.88</c:v>
                </c:pt>
                <c:pt idx="50">
                  <c:v>1.76</c:v>
                </c:pt>
                <c:pt idx="51">
                  <c:v>1.48</c:v>
                </c:pt>
                <c:pt idx="52">
                  <c:v>0.91</c:v>
                </c:pt>
                <c:pt idx="53">
                  <c:v>0.64</c:v>
                </c:pt>
                <c:pt idx="54">
                  <c:v>0.69</c:v>
                </c:pt>
                <c:pt idx="55">
                  <c:v>0.69</c:v>
                </c:pt>
                <c:pt idx="56">
                  <c:v>0.59</c:v>
                </c:pt>
                <c:pt idx="57">
                  <c:v>0.54</c:v>
                </c:pt>
                <c:pt idx="58">
                  <c:v>0.41</c:v>
                </c:pt>
                <c:pt idx="59">
                  <c:v>0.45</c:v>
                </c:pt>
                <c:pt idx="60">
                  <c:v>0.42</c:v>
                </c:pt>
                <c:pt idx="61">
                  <c:v>0.75</c:v>
                </c:pt>
                <c:pt idx="62">
                  <c:v>1.62</c:v>
                </c:pt>
                <c:pt idx="63">
                  <c:v>0.97</c:v>
                </c:pt>
                <c:pt idx="64">
                  <c:v>0.88</c:v>
                </c:pt>
                <c:pt idx="65">
                  <c:v>0.78</c:v>
                </c:pt>
                <c:pt idx="66">
                  <c:v>0.82</c:v>
                </c:pt>
                <c:pt idx="67">
                  <c:v>0.76</c:v>
                </c:pt>
                <c:pt idx="68">
                  <c:v>0.6</c:v>
                </c:pt>
                <c:pt idx="69">
                  <c:v>0.68</c:v>
                </c:pt>
                <c:pt idx="70">
                  <c:v>0.47</c:v>
                </c:pt>
                <c:pt idx="71">
                  <c:v>0.49</c:v>
                </c:pt>
                <c:pt idx="72">
                  <c:v>0.6</c:v>
                </c:pt>
                <c:pt idx="73">
                  <c:v>0.86</c:v>
                </c:pt>
                <c:pt idx="74">
                  <c:v>1.2</c:v>
                </c:pt>
                <c:pt idx="75">
                  <c:v>0.68</c:v>
                </c:pt>
                <c:pt idx="76">
                  <c:v>0.71</c:v>
                </c:pt>
                <c:pt idx="77">
                  <c:v>0.75</c:v>
                </c:pt>
                <c:pt idx="78">
                  <c:v>0.96</c:v>
                </c:pt>
                <c:pt idx="79">
                  <c:v>0.89</c:v>
                </c:pt>
                <c:pt idx="80">
                  <c:v>0.77</c:v>
                </c:pt>
                <c:pt idx="81">
                  <c:v>0.56000000000000005</c:v>
                </c:pt>
                <c:pt idx="82">
                  <c:v>0.59</c:v>
                </c:pt>
                <c:pt idx="83">
                  <c:v>0.53</c:v>
                </c:pt>
                <c:pt idx="84">
                  <c:v>0.59</c:v>
                </c:pt>
                <c:pt idx="85">
                  <c:v>0.71</c:v>
                </c:pt>
                <c:pt idx="86">
                  <c:v>0.92</c:v>
                </c:pt>
                <c:pt idx="87">
                  <c:v>1.32</c:v>
                </c:pt>
                <c:pt idx="88">
                  <c:v>0.96</c:v>
                </c:pt>
                <c:pt idx="89">
                  <c:v>1.03</c:v>
                </c:pt>
                <c:pt idx="90">
                  <c:v>0.56000000000000005</c:v>
                </c:pt>
                <c:pt idx="91">
                  <c:v>0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FC-4273-9AEE-1F9357EAD9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3468800"/>
        <c:axId val="613478784"/>
      </c:lineChart>
      <c:dateAx>
        <c:axId val="613468800"/>
        <c:scaling>
          <c:orientation val="minMax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3478784"/>
        <c:crosses val="autoZero"/>
        <c:auto val="1"/>
        <c:lblOffset val="100"/>
        <c:baseTimeUnit val="months"/>
        <c:majorUnit val="6"/>
        <c:majorTimeUnit val="months"/>
        <c:minorUnit val="1"/>
        <c:minorTimeUnit val="months"/>
      </c:dateAx>
      <c:valAx>
        <c:axId val="613478784"/>
        <c:scaling>
          <c:orientation val="minMax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3468800"/>
        <c:crosses val="autoZero"/>
        <c:crossBetween val="between"/>
        <c:majorUnit val="1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203703857198725"/>
          <c:y val="9.8900899897850197E-2"/>
          <c:w val="0.66049432485647397"/>
          <c:h val="0.1043953943366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2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576309905706196E-2"/>
          <c:y val="0.15879828326180301"/>
          <c:w val="0.79083673568581703"/>
          <c:h val="0.751605725397687"/>
        </c:manualLayout>
      </c:layout>
      <c:barChart>
        <c:barDir val="col"/>
        <c:grouping val="clustered"/>
        <c:varyColors val="0"/>
        <c:ser>
          <c:idx val="1"/>
          <c:order val="1"/>
          <c:tx>
            <c:v>商品房销售面积:当月值（万平方米，右轴）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房地产!$AE$4:$AE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  <c:pt idx="252">
                  <c:v>36219</c:v>
                </c:pt>
              </c:numCache>
            </c:numRef>
          </c:cat>
          <c:val>
            <c:numRef>
              <c:f>房地产!$AI$4:$AI$1999</c:f>
              <c:numCache>
                <c:formatCode>###,###,###,###,##0.00</c:formatCode>
                <c:ptCount val="1996"/>
                <c:pt idx="0">
                  <c:v>21302.679100000001</c:v>
                </c:pt>
                <c:pt idx="1">
                  <c:v>15090.016299999999</c:v>
                </c:pt>
                <c:pt idx="2">
                  <c:v>12708.939</c:v>
                </c:pt>
                <c:pt idx="3">
                  <c:v>16138.9655</c:v>
                </c:pt>
                <c:pt idx="4">
                  <c:v>12544.6343</c:v>
                </c:pt>
                <c:pt idx="5">
                  <c:v>13012.8274</c:v>
                </c:pt>
                <c:pt idx="6">
                  <c:v>22252.025600000001</c:v>
                </c:pt>
                <c:pt idx="7">
                  <c:v>16078.3187</c:v>
                </c:pt>
                <c:pt idx="8">
                  <c:v>14297.954</c:v>
                </c:pt>
                <c:pt idx="9">
                  <c:v>18643.91</c:v>
                </c:pt>
                <c:pt idx="10">
                  <c:v>17363.14</c:v>
                </c:pt>
                <c:pt idx="11">
                  <c:v>25251.77</c:v>
                </c:pt>
                <c:pt idx="12">
                  <c:v>17540.650000000001</c:v>
                </c:pt>
                <c:pt idx="13">
                  <c:v>16221.1271</c:v>
                </c:pt>
                <c:pt idx="14">
                  <c:v>18586.718400000002</c:v>
                </c:pt>
                <c:pt idx="15">
                  <c:v>14854.592500000001</c:v>
                </c:pt>
                <c:pt idx="16">
                  <c:v>14227.6841</c:v>
                </c:pt>
                <c:pt idx="17">
                  <c:v>20700.709200000001</c:v>
                </c:pt>
                <c:pt idx="18">
                  <c:v>14730.3878</c:v>
                </c:pt>
                <c:pt idx="19">
                  <c:v>11994.257</c:v>
                </c:pt>
                <c:pt idx="20">
                  <c:v>13503.373900000001</c:v>
                </c:pt>
                <c:pt idx="21">
                  <c:v>8474.9500000000007</c:v>
                </c:pt>
                <c:pt idx="22">
                  <c:v>22652.8501</c:v>
                </c:pt>
                <c:pt idx="23">
                  <c:v>15654.338299999999</c:v>
                </c:pt>
                <c:pt idx="24">
                  <c:v>14072.1464</c:v>
                </c:pt>
                <c:pt idx="25">
                  <c:v>17329.971600000001</c:v>
                </c:pt>
                <c:pt idx="26">
                  <c:v>13065.5612</c:v>
                </c:pt>
                <c:pt idx="27">
                  <c:v>12997.409299999999</c:v>
                </c:pt>
                <c:pt idx="28">
                  <c:v>20267.537499999999</c:v>
                </c:pt>
                <c:pt idx="29">
                  <c:v>13432.6013</c:v>
                </c:pt>
                <c:pt idx="30">
                  <c:v>12256.510899999999</c:v>
                </c:pt>
                <c:pt idx="31">
                  <c:v>15726.796</c:v>
                </c:pt>
                <c:pt idx="32">
                  <c:v>14102.145</c:v>
                </c:pt>
                <c:pt idx="33">
                  <c:v>23050.432000000001</c:v>
                </c:pt>
                <c:pt idx="34">
                  <c:v>15487.075999999999</c:v>
                </c:pt>
                <c:pt idx="35">
                  <c:v>13804.0789</c:v>
                </c:pt>
                <c:pt idx="36">
                  <c:v>16839.247800000001</c:v>
                </c:pt>
                <c:pt idx="37">
                  <c:v>12483.9967</c:v>
                </c:pt>
                <c:pt idx="38">
                  <c:v>12846.248600000001</c:v>
                </c:pt>
                <c:pt idx="39">
                  <c:v>20734.188900000001</c:v>
                </c:pt>
                <c:pt idx="40">
                  <c:v>14217.035099999999</c:v>
                </c:pt>
                <c:pt idx="41">
                  <c:v>12103.6558</c:v>
                </c:pt>
                <c:pt idx="42">
                  <c:v>15455.763199999999</c:v>
                </c:pt>
                <c:pt idx="43">
                  <c:v>14632.6386</c:v>
                </c:pt>
                <c:pt idx="44">
                  <c:v>22839.4954</c:v>
                </c:pt>
                <c:pt idx="45">
                  <c:v>16314.42</c:v>
                </c:pt>
                <c:pt idx="46">
                  <c:v>14247.736999999999</c:v>
                </c:pt>
                <c:pt idx="47">
                  <c:v>17467.1394</c:v>
                </c:pt>
                <c:pt idx="48">
                  <c:v>12188.134899999999</c:v>
                </c:pt>
                <c:pt idx="49">
                  <c:v>11689.1862</c:v>
                </c:pt>
                <c:pt idx="50">
                  <c:v>19841.203000000001</c:v>
                </c:pt>
                <c:pt idx="51">
                  <c:v>13165.346</c:v>
                </c:pt>
                <c:pt idx="52">
                  <c:v>12620.305</c:v>
                </c:pt>
                <c:pt idx="53">
                  <c:v>14980.5092</c:v>
                </c:pt>
                <c:pt idx="54">
                  <c:v>14054.3393</c:v>
                </c:pt>
                <c:pt idx="55">
                  <c:v>21519.044300000001</c:v>
                </c:pt>
                <c:pt idx="56">
                  <c:v>15491.2065</c:v>
                </c:pt>
                <c:pt idx="57">
                  <c:v>15153.747600000001</c:v>
                </c:pt>
                <c:pt idx="58">
                  <c:v>17733.7562</c:v>
                </c:pt>
                <c:pt idx="59">
                  <c:v>11690.5854</c:v>
                </c:pt>
                <c:pt idx="60">
                  <c:v>11457.696</c:v>
                </c:pt>
                <c:pt idx="61">
                  <c:v>16348.2778</c:v>
                </c:pt>
                <c:pt idx="62">
                  <c:v>11941.9722</c:v>
                </c:pt>
                <c:pt idx="63">
                  <c:v>11713.037</c:v>
                </c:pt>
                <c:pt idx="64">
                  <c:v>13064.6482</c:v>
                </c:pt>
                <c:pt idx="65">
                  <c:v>11234.5581</c:v>
                </c:pt>
                <c:pt idx="66">
                  <c:v>19242.229899999998</c:v>
                </c:pt>
                <c:pt idx="67">
                  <c:v>14354.614799999999</c:v>
                </c:pt>
                <c:pt idx="68">
                  <c:v>11989.8753</c:v>
                </c:pt>
                <c:pt idx="69">
                  <c:v>13233.287899999999</c:v>
                </c:pt>
                <c:pt idx="70">
                  <c:v>9760.5372000000007</c:v>
                </c:pt>
                <c:pt idx="71">
                  <c:v>9650.7816999999995</c:v>
                </c:pt>
                <c:pt idx="72">
                  <c:v>14267.2583</c:v>
                </c:pt>
                <c:pt idx="73">
                  <c:v>9611.8125999999993</c:v>
                </c:pt>
                <c:pt idx="74">
                  <c:v>8130.1274999999996</c:v>
                </c:pt>
                <c:pt idx="75">
                  <c:v>9490.5460999999996</c:v>
                </c:pt>
                <c:pt idx="76">
                  <c:v>8763.8947000000007</c:v>
                </c:pt>
                <c:pt idx="77">
                  <c:v>18931.969799999999</c:v>
                </c:pt>
                <c:pt idx="78">
                  <c:v>13222.7582</c:v>
                </c:pt>
                <c:pt idx="79">
                  <c:v>11361.994000000001</c:v>
                </c:pt>
                <c:pt idx="80">
                  <c:v>12144.320599999999</c:v>
                </c:pt>
                <c:pt idx="81">
                  <c:v>8507.9102000000003</c:v>
                </c:pt>
                <c:pt idx="82">
                  <c:v>8114.3567000000003</c:v>
                </c:pt>
                <c:pt idx="83">
                  <c:v>12295.631799999999</c:v>
                </c:pt>
                <c:pt idx="84">
                  <c:v>8360.3431</c:v>
                </c:pt>
                <c:pt idx="85">
                  <c:v>7598.0772999999999</c:v>
                </c:pt>
                <c:pt idx="86">
                  <c:v>9645.5611000000008</c:v>
                </c:pt>
                <c:pt idx="87">
                  <c:v>10465.6186</c:v>
                </c:pt>
                <c:pt idx="88">
                  <c:v>19743.794099999999</c:v>
                </c:pt>
                <c:pt idx="89">
                  <c:v>14875.811799999999</c:v>
                </c:pt>
                <c:pt idx="90">
                  <c:v>11547.6795</c:v>
                </c:pt>
                <c:pt idx="91">
                  <c:v>13541.404399999999</c:v>
                </c:pt>
                <c:pt idx="92">
                  <c:v>9708.6208000000006</c:v>
                </c:pt>
                <c:pt idx="93">
                  <c:v>9699.9506999999994</c:v>
                </c:pt>
                <c:pt idx="94">
                  <c:v>12315.203</c:v>
                </c:pt>
                <c:pt idx="95">
                  <c:v>9357.6039000000001</c:v>
                </c:pt>
                <c:pt idx="96">
                  <c:v>8862.5426000000007</c:v>
                </c:pt>
                <c:pt idx="97">
                  <c:v>10426.8375</c:v>
                </c:pt>
                <c:pt idx="98">
                  <c:v>10471.144399999999</c:v>
                </c:pt>
                <c:pt idx="99">
                  <c:v>19598.66</c:v>
                </c:pt>
                <c:pt idx="100">
                  <c:v>12962.0476</c:v>
                </c:pt>
                <c:pt idx="101">
                  <c:v>10301.529399999999</c:v>
                </c:pt>
                <c:pt idx="102">
                  <c:v>11026.5879</c:v>
                </c:pt>
                <c:pt idx="103">
                  <c:v>8821.5905000000002</c:v>
                </c:pt>
                <c:pt idx="104">
                  <c:v>8628.8538000000008</c:v>
                </c:pt>
                <c:pt idx="105">
                  <c:v>11111.923199999999</c:v>
                </c:pt>
                <c:pt idx="106">
                  <c:v>7290.7901000000002</c:v>
                </c:pt>
                <c:pt idx="107">
                  <c:v>6322.5120999999999</c:v>
                </c:pt>
                <c:pt idx="108">
                  <c:v>8234.9979999999996</c:v>
                </c:pt>
                <c:pt idx="109">
                  <c:v>7004.1538</c:v>
                </c:pt>
                <c:pt idx="110">
                  <c:v>19772.87</c:v>
                </c:pt>
                <c:pt idx="111">
                  <c:v>9940.76</c:v>
                </c:pt>
                <c:pt idx="112">
                  <c:v>8364.3700000000008</c:v>
                </c:pt>
                <c:pt idx="113">
                  <c:v>11434.57</c:v>
                </c:pt>
                <c:pt idx="114">
                  <c:v>7817.06</c:v>
                </c:pt>
                <c:pt idx="115">
                  <c:v>7617.79</c:v>
                </c:pt>
                <c:pt idx="116">
                  <c:v>11487.69</c:v>
                </c:pt>
                <c:pt idx="117">
                  <c:v>8033.72</c:v>
                </c:pt>
                <c:pt idx="118">
                  <c:v>7255.13</c:v>
                </c:pt>
                <c:pt idx="119">
                  <c:v>9499.84</c:v>
                </c:pt>
                <c:pt idx="120">
                  <c:v>8142.95</c:v>
                </c:pt>
                <c:pt idx="121">
                  <c:v>22223.38</c:v>
                </c:pt>
                <c:pt idx="122">
                  <c:v>10112.719999999999</c:v>
                </c:pt>
                <c:pt idx="123">
                  <c:v>9278.32</c:v>
                </c:pt>
                <c:pt idx="124">
                  <c:v>10445.76</c:v>
                </c:pt>
                <c:pt idx="125">
                  <c:v>6885.86</c:v>
                </c:pt>
                <c:pt idx="126">
                  <c:v>6466.08</c:v>
                </c:pt>
                <c:pt idx="127">
                  <c:v>9163.1</c:v>
                </c:pt>
                <c:pt idx="128">
                  <c:v>6777.27</c:v>
                </c:pt>
                <c:pt idx="129">
                  <c:v>8051.24</c:v>
                </c:pt>
                <c:pt idx="130">
                  <c:v>8205.74</c:v>
                </c:pt>
                <c:pt idx="131">
                  <c:v>7155.18</c:v>
                </c:pt>
                <c:pt idx="132">
                  <c:v>19551.849999999999</c:v>
                </c:pt>
                <c:pt idx="133">
                  <c:v>8834.42</c:v>
                </c:pt>
                <c:pt idx="134">
                  <c:v>7997.71</c:v>
                </c:pt>
                <c:pt idx="135">
                  <c:v>8954.98</c:v>
                </c:pt>
                <c:pt idx="136">
                  <c:v>7661.06</c:v>
                </c:pt>
                <c:pt idx="137">
                  <c:v>7646.39</c:v>
                </c:pt>
                <c:pt idx="138">
                  <c:v>9464.15</c:v>
                </c:pt>
                <c:pt idx="139">
                  <c:v>7018.99</c:v>
                </c:pt>
                <c:pt idx="140">
                  <c:v>6316.71</c:v>
                </c:pt>
                <c:pt idx="141">
                  <c:v>6177.51</c:v>
                </c:pt>
                <c:pt idx="142">
                  <c:v>5131.2299999999996</c:v>
                </c:pt>
                <c:pt idx="143">
                  <c:v>16821.45</c:v>
                </c:pt>
                <c:pt idx="144">
                  <c:v>4425.42</c:v>
                </c:pt>
                <c:pt idx="145">
                  <c:v>4402.2</c:v>
                </c:pt>
                <c:pt idx="146">
                  <c:v>5728.48</c:v>
                </c:pt>
                <c:pt idx="147">
                  <c:v>4138.32</c:v>
                </c:pt>
                <c:pt idx="148">
                  <c:v>4561.33</c:v>
                </c:pt>
                <c:pt idx="149">
                  <c:v>6259.23</c:v>
                </c:pt>
                <c:pt idx="150">
                  <c:v>4639.25</c:v>
                </c:pt>
                <c:pt idx="151">
                  <c:v>4544.59</c:v>
                </c:pt>
                <c:pt idx="152">
                  <c:v>5305.41</c:v>
                </c:pt>
                <c:pt idx="153">
                  <c:v>5144.1499999999996</c:v>
                </c:pt>
                <c:pt idx="154">
                  <c:v>17197.830000000002</c:v>
                </c:pt>
                <c:pt idx="155">
                  <c:v>6591.93</c:v>
                </c:pt>
                <c:pt idx="156">
                  <c:v>6195.25</c:v>
                </c:pt>
                <c:pt idx="157">
                  <c:v>6796.9</c:v>
                </c:pt>
                <c:pt idx="158">
                  <c:v>6435.57</c:v>
                </c:pt>
                <c:pt idx="159">
                  <c:v>6233.09</c:v>
                </c:pt>
                <c:pt idx="160">
                  <c:v>6756.15</c:v>
                </c:pt>
                <c:pt idx="161">
                  <c:v>5382.84</c:v>
                </c:pt>
                <c:pt idx="162">
                  <c:v>5164.3900000000003</c:v>
                </c:pt>
                <c:pt idx="163">
                  <c:v>5229.3</c:v>
                </c:pt>
                <c:pt idx="164">
                  <c:v>5371.47</c:v>
                </c:pt>
                <c:pt idx="165">
                  <c:v>15743.14</c:v>
                </c:pt>
                <c:pt idx="166">
                  <c:v>5333.26</c:v>
                </c:pt>
                <c:pt idx="167">
                  <c:v>4897.3</c:v>
                </c:pt>
                <c:pt idx="168">
                  <c:v>4498.78</c:v>
                </c:pt>
                <c:pt idx="169">
                  <c:v>4076.61</c:v>
                </c:pt>
                <c:pt idx="170">
                  <c:v>4331.3599999999997</c:v>
                </c:pt>
                <c:pt idx="171">
                  <c:v>4839.66</c:v>
                </c:pt>
                <c:pt idx="172">
                  <c:v>4576.09</c:v>
                </c:pt>
                <c:pt idx="173">
                  <c:v>4102.16</c:v>
                </c:pt>
                <c:pt idx="174">
                  <c:v>4114.82</c:v>
                </c:pt>
                <c:pt idx="175">
                  <c:v>5343.89</c:v>
                </c:pt>
                <c:pt idx="176">
                  <c:v>12097.99</c:v>
                </c:pt>
                <c:pt idx="177">
                  <c:v>4036.04</c:v>
                </c:pt>
                <c:pt idx="178">
                  <c:v>4626.59</c:v>
                </c:pt>
                <c:pt idx="179">
                  <c:v>3523.13</c:v>
                </c:pt>
                <c:pt idx="180">
                  <c:v>14675.55</c:v>
                </c:pt>
                <c:pt idx="181">
                  <c:v>3990.57</c:v>
                </c:pt>
                <c:pt idx="182">
                  <c:v>3051.52</c:v>
                </c:pt>
                <c:pt idx="183">
                  <c:v>2290.56</c:v>
                </c:pt>
                <c:pt idx="184">
                  <c:v>2021.6</c:v>
                </c:pt>
                <c:pt idx="185">
                  <c:v>2576.2199999999998</c:v>
                </c:pt>
                <c:pt idx="186">
                  <c:v>2596.4499999999998</c:v>
                </c:pt>
                <c:pt idx="187">
                  <c:v>14506.13</c:v>
                </c:pt>
                <c:pt idx="188">
                  <c:v>3043.88</c:v>
                </c:pt>
                <c:pt idx="189">
                  <c:v>2479.86</c:v>
                </c:pt>
                <c:pt idx="190">
                  <c:v>2605.8000000000002</c:v>
                </c:pt>
                <c:pt idx="191">
                  <c:v>2169.39</c:v>
                </c:pt>
                <c:pt idx="192">
                  <c:v>2416.6999999999998</c:v>
                </c:pt>
                <c:pt idx="193">
                  <c:v>2699.79</c:v>
                </c:pt>
                <c:pt idx="194">
                  <c:v>2109.39</c:v>
                </c:pt>
                <c:pt idx="195">
                  <c:v>1929.54</c:v>
                </c:pt>
                <c:pt idx="196">
                  <c:v>2049.65</c:v>
                </c:pt>
                <c:pt idx="197">
                  <c:v>2221.5100000000002</c:v>
                </c:pt>
                <c:pt idx="198">
                  <c:v>12297.04</c:v>
                </c:pt>
                <c:pt idx="199">
                  <c:v>2502.31</c:v>
                </c:pt>
                <c:pt idx="200">
                  <c:v>2258.65</c:v>
                </c:pt>
                <c:pt idx="201">
                  <c:v>2560.54</c:v>
                </c:pt>
                <c:pt idx="202">
                  <c:v>1971.57</c:v>
                </c:pt>
                <c:pt idx="203">
                  <c:v>1984.78</c:v>
                </c:pt>
                <c:pt idx="204">
                  <c:v>2339.19</c:v>
                </c:pt>
                <c:pt idx="205">
                  <c:v>1700.65</c:v>
                </c:pt>
                <c:pt idx="206">
                  <c:v>1477.44</c:v>
                </c:pt>
                <c:pt idx="207">
                  <c:v>1598.14</c:v>
                </c:pt>
                <c:pt idx="208">
                  <c:v>1556.93</c:v>
                </c:pt>
                <c:pt idx="209">
                  <c:v>9851.9</c:v>
                </c:pt>
                <c:pt idx="210">
                  <c:v>2096.0500000000002</c:v>
                </c:pt>
                <c:pt idx="211">
                  <c:v>1847.19</c:v>
                </c:pt>
                <c:pt idx="212">
                  <c:v>1816.56</c:v>
                </c:pt>
                <c:pt idx="213">
                  <c:v>1667.87</c:v>
                </c:pt>
                <c:pt idx="214">
                  <c:v>1378.5</c:v>
                </c:pt>
                <c:pt idx="215">
                  <c:v>1706.35</c:v>
                </c:pt>
                <c:pt idx="216">
                  <c:v>1209.28</c:v>
                </c:pt>
                <c:pt idx="217">
                  <c:v>1242.9100000000001</c:v>
                </c:pt>
                <c:pt idx="218">
                  <c:v>1228.9100000000001</c:v>
                </c:pt>
                <c:pt idx="219">
                  <c:v>923.75</c:v>
                </c:pt>
                <c:pt idx="220">
                  <c:v>9161.69</c:v>
                </c:pt>
                <c:pt idx="221">
                  <c:v>1448.61</c:v>
                </c:pt>
                <c:pt idx="222">
                  <c:v>1191.67</c:v>
                </c:pt>
                <c:pt idx="223">
                  <c:v>1373.42</c:v>
                </c:pt>
                <c:pt idx="224">
                  <c:v>1238.56</c:v>
                </c:pt>
                <c:pt idx="225">
                  <c:v>1238.71</c:v>
                </c:pt>
                <c:pt idx="226">
                  <c:v>1331.53</c:v>
                </c:pt>
                <c:pt idx="227">
                  <c:v>994.27</c:v>
                </c:pt>
                <c:pt idx="228">
                  <c:v>972.06</c:v>
                </c:pt>
                <c:pt idx="229">
                  <c:v>950.76</c:v>
                </c:pt>
                <c:pt idx="230">
                  <c:v>877.96</c:v>
                </c:pt>
                <c:pt idx="231">
                  <c:v>7430.89</c:v>
                </c:pt>
                <c:pt idx="232">
                  <c:v>1304.47</c:v>
                </c:pt>
                <c:pt idx="233">
                  <c:v>1160.07</c:v>
                </c:pt>
                <c:pt idx="234">
                  <c:v>1081.8499999999999</c:v>
                </c:pt>
                <c:pt idx="235">
                  <c:v>992.05</c:v>
                </c:pt>
                <c:pt idx="236">
                  <c:v>941.65</c:v>
                </c:pt>
                <c:pt idx="237">
                  <c:v>1115.05</c:v>
                </c:pt>
                <c:pt idx="238">
                  <c:v>804.2</c:v>
                </c:pt>
                <c:pt idx="239">
                  <c:v>762.38</c:v>
                </c:pt>
                <c:pt idx="240">
                  <c:v>755.45</c:v>
                </c:pt>
                <c:pt idx="241">
                  <c:v>636.1</c:v>
                </c:pt>
                <c:pt idx="242">
                  <c:v>6318.19</c:v>
                </c:pt>
                <c:pt idx="243">
                  <c:v>1000.8</c:v>
                </c:pt>
                <c:pt idx="244">
                  <c:v>959.29</c:v>
                </c:pt>
                <c:pt idx="245">
                  <c:v>814.95</c:v>
                </c:pt>
                <c:pt idx="246">
                  <c:v>653.39</c:v>
                </c:pt>
                <c:pt idx="247">
                  <c:v>654.54999999999995</c:v>
                </c:pt>
                <c:pt idx="248">
                  <c:v>833.32</c:v>
                </c:pt>
                <c:pt idx="249">
                  <c:v>559.54999999999995</c:v>
                </c:pt>
                <c:pt idx="250">
                  <c:v>560.80999999999995</c:v>
                </c:pt>
                <c:pt idx="251">
                  <c:v>610.67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B3-4CE5-ACE8-96C2E69589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21900800"/>
        <c:axId val="521902336"/>
      </c:barChart>
      <c:lineChart>
        <c:grouping val="standard"/>
        <c:varyColors val="0"/>
        <c:ser>
          <c:idx val="0"/>
          <c:order val="0"/>
          <c:tx>
            <c:v>商品房销售面积:累计同比（%，左轴）</c:v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AE$4:$AE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  <c:pt idx="252">
                  <c:v>36219</c:v>
                </c:pt>
              </c:numCache>
            </c:numRef>
          </c:cat>
          <c:val>
            <c:numRef>
              <c:f>房地产!$AG$4:$AG$1999</c:f>
              <c:numCache>
                <c:formatCode>###,###,###,###,##0.00</c:formatCode>
                <c:ptCount val="1996"/>
                <c:pt idx="0">
                  <c:v>1.9</c:v>
                </c:pt>
                <c:pt idx="1">
                  <c:v>4.84</c:v>
                </c:pt>
                <c:pt idx="2">
                  <c:v>7.31</c:v>
                </c:pt>
                <c:pt idx="3">
                  <c:v>11.33</c:v>
                </c:pt>
                <c:pt idx="4">
                  <c:v>15.95</c:v>
                </c:pt>
                <c:pt idx="5">
                  <c:v>21.54</c:v>
                </c:pt>
                <c:pt idx="6">
                  <c:v>27.71</c:v>
                </c:pt>
                <c:pt idx="7">
                  <c:v>36.299999999999997</c:v>
                </c:pt>
                <c:pt idx="8">
                  <c:v>48.08</c:v>
                </c:pt>
                <c:pt idx="9">
                  <c:v>63.83</c:v>
                </c:pt>
                <c:pt idx="10">
                  <c:v>104.88</c:v>
                </c:pt>
                <c:pt idx="11">
                  <c:v>2.64</c:v>
                </c:pt>
                <c:pt idx="12">
                  <c:v>1.3</c:v>
                </c:pt>
                <c:pt idx="13">
                  <c:v>0.03</c:v>
                </c:pt>
                <c:pt idx="14">
                  <c:v>-1.77</c:v>
                </c:pt>
                <c:pt idx="15">
                  <c:v>-3.3</c:v>
                </c:pt>
                <c:pt idx="16">
                  <c:v>-5.8</c:v>
                </c:pt>
                <c:pt idx="17">
                  <c:v>-8.42</c:v>
                </c:pt>
                <c:pt idx="18">
                  <c:v>-12.28</c:v>
                </c:pt>
                <c:pt idx="19">
                  <c:v>-19.28</c:v>
                </c:pt>
                <c:pt idx="20">
                  <c:v>-26.32</c:v>
                </c:pt>
                <c:pt idx="21">
                  <c:v>-39.9</c:v>
                </c:pt>
                <c:pt idx="22">
                  <c:v>-0.06</c:v>
                </c:pt>
                <c:pt idx="23">
                  <c:v>0.2</c:v>
                </c:pt>
                <c:pt idx="24">
                  <c:v>0.1</c:v>
                </c:pt>
                <c:pt idx="25">
                  <c:v>-0.11</c:v>
                </c:pt>
                <c:pt idx="26">
                  <c:v>-0.61</c:v>
                </c:pt>
                <c:pt idx="27">
                  <c:v>-1.34</c:v>
                </c:pt>
                <c:pt idx="28">
                  <c:v>-1.76</c:v>
                </c:pt>
                <c:pt idx="29">
                  <c:v>-1.58</c:v>
                </c:pt>
                <c:pt idx="30">
                  <c:v>-0.25</c:v>
                </c:pt>
                <c:pt idx="31">
                  <c:v>-0.86</c:v>
                </c:pt>
                <c:pt idx="32">
                  <c:v>-3.63</c:v>
                </c:pt>
                <c:pt idx="33">
                  <c:v>1.33</c:v>
                </c:pt>
                <c:pt idx="34">
                  <c:v>1.39</c:v>
                </c:pt>
                <c:pt idx="35">
                  <c:v>2.2000000000000002</c:v>
                </c:pt>
                <c:pt idx="36">
                  <c:v>2.85</c:v>
                </c:pt>
                <c:pt idx="37">
                  <c:v>3.99</c:v>
                </c:pt>
                <c:pt idx="38">
                  <c:v>4.21</c:v>
                </c:pt>
                <c:pt idx="39">
                  <c:v>3.32</c:v>
                </c:pt>
                <c:pt idx="40">
                  <c:v>2.9</c:v>
                </c:pt>
                <c:pt idx="41">
                  <c:v>1.29</c:v>
                </c:pt>
                <c:pt idx="42">
                  <c:v>3.63</c:v>
                </c:pt>
                <c:pt idx="43">
                  <c:v>4.1100000000000003</c:v>
                </c:pt>
                <c:pt idx="44">
                  <c:v>7.66</c:v>
                </c:pt>
                <c:pt idx="45">
                  <c:v>7.91</c:v>
                </c:pt>
                <c:pt idx="46">
                  <c:v>8.24</c:v>
                </c:pt>
                <c:pt idx="47">
                  <c:v>10.29</c:v>
                </c:pt>
                <c:pt idx="48">
                  <c:v>12.68</c:v>
                </c:pt>
                <c:pt idx="49">
                  <c:v>13.98</c:v>
                </c:pt>
                <c:pt idx="50">
                  <c:v>16.11</c:v>
                </c:pt>
                <c:pt idx="51">
                  <c:v>14.32</c:v>
                </c:pt>
                <c:pt idx="52">
                  <c:v>15.67</c:v>
                </c:pt>
                <c:pt idx="53">
                  <c:v>19.489999999999998</c:v>
                </c:pt>
                <c:pt idx="54">
                  <c:v>25.1</c:v>
                </c:pt>
                <c:pt idx="55">
                  <c:v>22.46</c:v>
                </c:pt>
                <c:pt idx="56">
                  <c:v>24.33</c:v>
                </c:pt>
                <c:pt idx="57">
                  <c:v>26.81</c:v>
                </c:pt>
                <c:pt idx="58">
                  <c:v>26.87</c:v>
                </c:pt>
                <c:pt idx="59">
                  <c:v>25.51</c:v>
                </c:pt>
                <c:pt idx="60">
                  <c:v>26.45</c:v>
                </c:pt>
                <c:pt idx="61">
                  <c:v>27.93</c:v>
                </c:pt>
                <c:pt idx="62">
                  <c:v>33.22</c:v>
                </c:pt>
                <c:pt idx="63">
                  <c:v>36.49</c:v>
                </c:pt>
                <c:pt idx="64">
                  <c:v>33.11</c:v>
                </c:pt>
                <c:pt idx="65">
                  <c:v>28.19</c:v>
                </c:pt>
                <c:pt idx="66">
                  <c:v>6.5</c:v>
                </c:pt>
                <c:pt idx="67">
                  <c:v>7.41</c:v>
                </c:pt>
                <c:pt idx="68">
                  <c:v>7.24</c:v>
                </c:pt>
                <c:pt idx="69">
                  <c:v>7.49</c:v>
                </c:pt>
                <c:pt idx="70">
                  <c:v>7.21</c:v>
                </c:pt>
                <c:pt idx="71">
                  <c:v>6.08</c:v>
                </c:pt>
                <c:pt idx="72">
                  <c:v>3.93</c:v>
                </c:pt>
                <c:pt idx="73">
                  <c:v>-0.2</c:v>
                </c:pt>
                <c:pt idx="74">
                  <c:v>-4.78</c:v>
                </c:pt>
                <c:pt idx="75">
                  <c:v>-9.23</c:v>
                </c:pt>
                <c:pt idx="76">
                  <c:v>-16.260000000000002</c:v>
                </c:pt>
                <c:pt idx="77">
                  <c:v>-7.58</c:v>
                </c:pt>
                <c:pt idx="78">
                  <c:v>-8.1999999999999993</c:v>
                </c:pt>
                <c:pt idx="79">
                  <c:v>-7.75</c:v>
                </c:pt>
                <c:pt idx="80">
                  <c:v>-8.59</c:v>
                </c:pt>
                <c:pt idx="81">
                  <c:v>-8.26</c:v>
                </c:pt>
                <c:pt idx="82">
                  <c:v>-7.61</c:v>
                </c:pt>
                <c:pt idx="83">
                  <c:v>-5.97</c:v>
                </c:pt>
                <c:pt idx="84">
                  <c:v>-7.79</c:v>
                </c:pt>
                <c:pt idx="85">
                  <c:v>-6.89</c:v>
                </c:pt>
                <c:pt idx="86">
                  <c:v>-3.76</c:v>
                </c:pt>
                <c:pt idx="87">
                  <c:v>-0.05</c:v>
                </c:pt>
                <c:pt idx="88">
                  <c:v>17.29</c:v>
                </c:pt>
                <c:pt idx="89">
                  <c:v>20.83</c:v>
                </c:pt>
                <c:pt idx="90">
                  <c:v>21.83</c:v>
                </c:pt>
                <c:pt idx="91">
                  <c:v>23.29</c:v>
                </c:pt>
                <c:pt idx="92">
                  <c:v>23.39</c:v>
                </c:pt>
                <c:pt idx="93">
                  <c:v>25.81</c:v>
                </c:pt>
                <c:pt idx="94">
                  <c:v>28.7</c:v>
                </c:pt>
                <c:pt idx="95">
                  <c:v>35.58</c:v>
                </c:pt>
                <c:pt idx="96">
                  <c:v>38.03</c:v>
                </c:pt>
                <c:pt idx="97">
                  <c:v>37.130000000000003</c:v>
                </c:pt>
                <c:pt idx="98">
                  <c:v>49.5</c:v>
                </c:pt>
                <c:pt idx="99">
                  <c:v>1.77</c:v>
                </c:pt>
                <c:pt idx="100">
                  <c:v>2.36</c:v>
                </c:pt>
                <c:pt idx="101">
                  <c:v>-1.1399999999999999</c:v>
                </c:pt>
                <c:pt idx="102">
                  <c:v>-3.99</c:v>
                </c:pt>
                <c:pt idx="103">
                  <c:v>-4.08</c:v>
                </c:pt>
                <c:pt idx="104">
                  <c:v>-6.62</c:v>
                </c:pt>
                <c:pt idx="105">
                  <c:v>-10.029999999999999</c:v>
                </c:pt>
                <c:pt idx="106">
                  <c:v>-12.39</c:v>
                </c:pt>
                <c:pt idx="107">
                  <c:v>-13.4</c:v>
                </c:pt>
                <c:pt idx="108">
                  <c:v>-13.62</c:v>
                </c:pt>
                <c:pt idx="109">
                  <c:v>-13.99</c:v>
                </c:pt>
                <c:pt idx="110">
                  <c:v>4.3899999999999997</c:v>
                </c:pt>
                <c:pt idx="111">
                  <c:v>8.5399999999999991</c:v>
                </c:pt>
                <c:pt idx="112">
                  <c:v>9.9700000000000006</c:v>
                </c:pt>
                <c:pt idx="113">
                  <c:v>12.89</c:v>
                </c:pt>
                <c:pt idx="114">
                  <c:v>13.57</c:v>
                </c:pt>
                <c:pt idx="115">
                  <c:v>13.57</c:v>
                </c:pt>
                <c:pt idx="116">
                  <c:v>12.88</c:v>
                </c:pt>
                <c:pt idx="117">
                  <c:v>9.08</c:v>
                </c:pt>
                <c:pt idx="118">
                  <c:v>6.35</c:v>
                </c:pt>
                <c:pt idx="119">
                  <c:v>14.86</c:v>
                </c:pt>
                <c:pt idx="120">
                  <c:v>13.8</c:v>
                </c:pt>
                <c:pt idx="121">
                  <c:v>10.56</c:v>
                </c:pt>
                <c:pt idx="122">
                  <c:v>9.76</c:v>
                </c:pt>
                <c:pt idx="123">
                  <c:v>9.1300000000000008</c:v>
                </c:pt>
                <c:pt idx="124">
                  <c:v>8.19</c:v>
                </c:pt>
                <c:pt idx="125">
                  <c:v>6.65</c:v>
                </c:pt>
                <c:pt idx="126">
                  <c:v>9.73</c:v>
                </c:pt>
                <c:pt idx="127">
                  <c:v>15.37</c:v>
                </c:pt>
                <c:pt idx="128">
                  <c:v>22.5</c:v>
                </c:pt>
                <c:pt idx="129">
                  <c:v>32.83</c:v>
                </c:pt>
                <c:pt idx="130">
                  <c:v>35.83</c:v>
                </c:pt>
                <c:pt idx="131">
                  <c:v>39.44</c:v>
                </c:pt>
                <c:pt idx="132">
                  <c:v>43.63</c:v>
                </c:pt>
                <c:pt idx="133">
                  <c:v>53.01</c:v>
                </c:pt>
                <c:pt idx="134">
                  <c:v>48.4</c:v>
                </c:pt>
                <c:pt idx="135">
                  <c:v>44.77</c:v>
                </c:pt>
                <c:pt idx="136">
                  <c:v>42.85</c:v>
                </c:pt>
                <c:pt idx="137">
                  <c:v>37.11</c:v>
                </c:pt>
                <c:pt idx="138">
                  <c:v>31.73</c:v>
                </c:pt>
                <c:pt idx="139">
                  <c:v>25.52</c:v>
                </c:pt>
                <c:pt idx="140">
                  <c:v>17.55</c:v>
                </c:pt>
                <c:pt idx="141">
                  <c:v>8.2200000000000006</c:v>
                </c:pt>
                <c:pt idx="142">
                  <c:v>-0.25</c:v>
                </c:pt>
                <c:pt idx="143">
                  <c:v>-14.72</c:v>
                </c:pt>
                <c:pt idx="144">
                  <c:v>-18.3</c:v>
                </c:pt>
                <c:pt idx="145">
                  <c:v>-16.510000000000002</c:v>
                </c:pt>
                <c:pt idx="146">
                  <c:v>-14.88</c:v>
                </c:pt>
                <c:pt idx="147">
                  <c:v>-14.74</c:v>
                </c:pt>
                <c:pt idx="148">
                  <c:v>-10.79</c:v>
                </c:pt>
                <c:pt idx="149">
                  <c:v>-7.21</c:v>
                </c:pt>
                <c:pt idx="150">
                  <c:v>-7.16</c:v>
                </c:pt>
                <c:pt idx="151">
                  <c:v>-4.8899999999999997</c:v>
                </c:pt>
                <c:pt idx="152">
                  <c:v>-1.43</c:v>
                </c:pt>
                <c:pt idx="153">
                  <c:v>-4.2300000000000004</c:v>
                </c:pt>
                <c:pt idx="154">
                  <c:v>25.05</c:v>
                </c:pt>
                <c:pt idx="155">
                  <c:v>30.45</c:v>
                </c:pt>
                <c:pt idx="156">
                  <c:v>31.35</c:v>
                </c:pt>
                <c:pt idx="157">
                  <c:v>32.01</c:v>
                </c:pt>
                <c:pt idx="158">
                  <c:v>29.28</c:v>
                </c:pt>
                <c:pt idx="159">
                  <c:v>25.01</c:v>
                </c:pt>
                <c:pt idx="160">
                  <c:v>21.45</c:v>
                </c:pt>
                <c:pt idx="161">
                  <c:v>16.600000000000001</c:v>
                </c:pt>
                <c:pt idx="162">
                  <c:v>16.25</c:v>
                </c:pt>
                <c:pt idx="163">
                  <c:v>12.07</c:v>
                </c:pt>
                <c:pt idx="164">
                  <c:v>0.52</c:v>
                </c:pt>
                <c:pt idx="165">
                  <c:v>11.48</c:v>
                </c:pt>
                <c:pt idx="166">
                  <c:v>6.28</c:v>
                </c:pt>
                <c:pt idx="167">
                  <c:v>3.63</c:v>
                </c:pt>
                <c:pt idx="168">
                  <c:v>3.33</c:v>
                </c:pt>
                <c:pt idx="169">
                  <c:v>0.57999999999999996</c:v>
                </c:pt>
                <c:pt idx="170">
                  <c:v>65.23</c:v>
                </c:pt>
                <c:pt idx="171">
                  <c:v>83.28</c:v>
                </c:pt>
                <c:pt idx="172">
                  <c:v>91.22</c:v>
                </c:pt>
                <c:pt idx="173">
                  <c:v>88.5</c:v>
                </c:pt>
                <c:pt idx="174">
                  <c:v>82.86</c:v>
                </c:pt>
                <c:pt idx="175">
                  <c:v>105.82</c:v>
                </c:pt>
                <c:pt idx="176">
                  <c:v>45.13</c:v>
                </c:pt>
                <c:pt idx="177">
                  <c:v>82.88</c:v>
                </c:pt>
                <c:pt idx="178">
                  <c:v>90.28</c:v>
                </c:pt>
                <c:pt idx="179">
                  <c:v>90.78</c:v>
                </c:pt>
                <c:pt idx="180">
                  <c:v>100.07</c:v>
                </c:pt>
                <c:pt idx="181">
                  <c:v>23.09</c:v>
                </c:pt>
                <c:pt idx="182">
                  <c:v>13.86</c:v>
                </c:pt>
                <c:pt idx="183">
                  <c:v>14.14</c:v>
                </c:pt>
                <c:pt idx="184">
                  <c:v>16.02</c:v>
                </c:pt>
                <c:pt idx="185">
                  <c:v>21.11</c:v>
                </c:pt>
                <c:pt idx="186">
                  <c:v>16.88</c:v>
                </c:pt>
                <c:pt idx="187">
                  <c:v>18.559999999999999</c:v>
                </c:pt>
                <c:pt idx="188">
                  <c:v>18.920000000000002</c:v>
                </c:pt>
                <c:pt idx="189">
                  <c:v>18.53</c:v>
                </c:pt>
                <c:pt idx="190">
                  <c:v>19.829999999999998</c:v>
                </c:pt>
                <c:pt idx="191">
                  <c:v>23.5</c:v>
                </c:pt>
                <c:pt idx="192">
                  <c:v>25.99</c:v>
                </c:pt>
                <c:pt idx="193">
                  <c:v>26.95</c:v>
                </c:pt>
                <c:pt idx="194">
                  <c:v>31.22</c:v>
                </c:pt>
                <c:pt idx="195">
                  <c:v>33.85</c:v>
                </c:pt>
                <c:pt idx="196">
                  <c:v>35.369999999999997</c:v>
                </c:pt>
                <c:pt idx="197">
                  <c:v>42.69</c:v>
                </c:pt>
                <c:pt idx="198">
                  <c:v>29.15</c:v>
                </c:pt>
                <c:pt idx="199">
                  <c:v>31.97</c:v>
                </c:pt>
                <c:pt idx="200">
                  <c:v>33.99</c:v>
                </c:pt>
                <c:pt idx="201">
                  <c:v>35.93</c:v>
                </c:pt>
                <c:pt idx="202">
                  <c:v>34.96</c:v>
                </c:pt>
                <c:pt idx="203">
                  <c:v>38.590000000000003</c:v>
                </c:pt>
                <c:pt idx="204">
                  <c:v>37.409999999999997</c:v>
                </c:pt>
                <c:pt idx="205">
                  <c:v>37.53</c:v>
                </c:pt>
                <c:pt idx="206">
                  <c:v>36.43</c:v>
                </c:pt>
                <c:pt idx="207">
                  <c:v>46.57</c:v>
                </c:pt>
                <c:pt idx="208">
                  <c:v>68.540000000000006</c:v>
                </c:pt>
                <c:pt idx="209">
                  <c:v>20.16</c:v>
                </c:pt>
                <c:pt idx="210">
                  <c:v>30.13</c:v>
                </c:pt>
                <c:pt idx="211">
                  <c:v>28.05</c:v>
                </c:pt>
                <c:pt idx="212">
                  <c:v>24.47</c:v>
                </c:pt>
                <c:pt idx="213">
                  <c:v>23.06</c:v>
                </c:pt>
                <c:pt idx="214">
                  <c:v>20.81</c:v>
                </c:pt>
                <c:pt idx="215">
                  <c:v>23.11</c:v>
                </c:pt>
                <c:pt idx="216">
                  <c:v>21.34</c:v>
                </c:pt>
                <c:pt idx="217">
                  <c:v>21.24</c:v>
                </c:pt>
                <c:pt idx="218">
                  <c:v>17.71</c:v>
                </c:pt>
                <c:pt idx="219">
                  <c:v>5.22</c:v>
                </c:pt>
                <c:pt idx="220">
                  <c:v>22.34</c:v>
                </c:pt>
                <c:pt idx="221">
                  <c:v>21.61</c:v>
                </c:pt>
                <c:pt idx="222">
                  <c:v>23.28</c:v>
                </c:pt>
                <c:pt idx="223">
                  <c:v>26.64</c:v>
                </c:pt>
                <c:pt idx="224">
                  <c:v>26.59</c:v>
                </c:pt>
                <c:pt idx="225">
                  <c:v>26.93</c:v>
                </c:pt>
                <c:pt idx="226">
                  <c:v>25.86</c:v>
                </c:pt>
                <c:pt idx="227">
                  <c:v>28.29</c:v>
                </c:pt>
                <c:pt idx="228">
                  <c:v>30.03</c:v>
                </c:pt>
                <c:pt idx="229">
                  <c:v>31.42</c:v>
                </c:pt>
                <c:pt idx="230">
                  <c:v>38.020000000000003</c:v>
                </c:pt>
                <c:pt idx="231">
                  <c:v>26.93</c:v>
                </c:pt>
                <c:pt idx="232">
                  <c:v>35.270000000000003</c:v>
                </c:pt>
                <c:pt idx="233">
                  <c:v>36.08</c:v>
                </c:pt>
                <c:pt idx="234">
                  <c:v>38.93</c:v>
                </c:pt>
                <c:pt idx="235">
                  <c:v>40.11</c:v>
                </c:pt>
                <c:pt idx="236">
                  <c:v>38</c:v>
                </c:pt>
                <c:pt idx="237">
                  <c:v>36.71</c:v>
                </c:pt>
                <c:pt idx="238">
                  <c:v>37.840000000000003</c:v>
                </c:pt>
                <c:pt idx="239">
                  <c:v>35.76</c:v>
                </c:pt>
                <c:pt idx="240">
                  <c:v>35.659999999999997</c:v>
                </c:pt>
                <c:pt idx="241">
                  <c:v>53.2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ABB3-4CE5-ACE8-96C2E69589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1893376"/>
        <c:axId val="521894912"/>
      </c:lineChart>
      <c:dateAx>
        <c:axId val="521893376"/>
        <c:scaling>
          <c:orientation val="minMax"/>
          <c:min val="38353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21894912"/>
        <c:crossesAt val="-0.5"/>
        <c:auto val="1"/>
        <c:lblOffset val="100"/>
        <c:baseTimeUnit val="months"/>
        <c:majorUnit val="1"/>
        <c:majorTimeUnit val="years"/>
        <c:minorUnit val="6"/>
        <c:minorTimeUnit val="months"/>
      </c:dateAx>
      <c:valAx>
        <c:axId val="521894912"/>
        <c:scaling>
          <c:orientation val="minMax"/>
          <c:max val="100"/>
          <c:min val="-2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21893376"/>
        <c:crosses val="autoZero"/>
        <c:crossBetween val="midCat"/>
        <c:majorUnit val="20"/>
      </c:valAx>
      <c:dateAx>
        <c:axId val="521900800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521902336"/>
        <c:crosses val="autoZero"/>
        <c:auto val="1"/>
        <c:lblOffset val="100"/>
        <c:baseTimeUnit val="months"/>
      </c:dateAx>
      <c:valAx>
        <c:axId val="521902336"/>
        <c:scaling>
          <c:orientation val="minMax"/>
        </c:scaling>
        <c:delete val="0"/>
        <c:axPos val="r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21900800"/>
        <c:crosses val="max"/>
        <c:crossBetween val="midCat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5.86420194966027E-2"/>
          <c:y val="2.1977977755077802E-2"/>
          <c:w val="0.92592662363057099"/>
          <c:h val="0.131867866530467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7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571428571428598E-2"/>
          <c:y val="4.4534412955465702E-2"/>
          <c:w val="0.91666666666666696"/>
          <c:h val="0.90688259109311697"/>
        </c:manualLayout>
      </c:layout>
      <c:lineChart>
        <c:grouping val="standard"/>
        <c:varyColors val="0"/>
        <c:ser>
          <c:idx val="0"/>
          <c:order val="0"/>
          <c:tx>
            <c:strRef>
              <c:f>房地产!$DX$1</c:f>
              <c:strCache>
                <c:ptCount val="1"/>
                <c:pt idx="0">
                  <c:v>70个大中城市新建商品住宅价格指数:当月同比</c:v>
                </c:pt>
              </c:strCache>
            </c:strRef>
          </c:tx>
          <c:spPr>
            <a:ln w="25400" cap="rnd" cmpd="sng" algn="ctr">
              <a:solidFill>
                <a:srgbClr val="00009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DW$4:$DW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</c:numCache>
            </c:numRef>
          </c:cat>
          <c:val>
            <c:numRef>
              <c:f>房地产!$DX$4:$DX$1999</c:f>
              <c:numCache>
                <c:formatCode>###,###,###,###,##0.00</c:formatCode>
                <c:ptCount val="1996"/>
                <c:pt idx="0">
                  <c:v>2</c:v>
                </c:pt>
                <c:pt idx="1">
                  <c:v>2.4</c:v>
                </c:pt>
                <c:pt idx="2">
                  <c:v>2.8</c:v>
                </c:pt>
                <c:pt idx="3">
                  <c:v>3.3</c:v>
                </c:pt>
                <c:pt idx="4">
                  <c:v>3.7</c:v>
                </c:pt>
                <c:pt idx="5">
                  <c:v>4.0999999999999996</c:v>
                </c:pt>
                <c:pt idx="6">
                  <c:v>4.3</c:v>
                </c:pt>
                <c:pt idx="7">
                  <c:v>4.5</c:v>
                </c:pt>
                <c:pt idx="8">
                  <c:v>4.4000000000000004</c:v>
                </c:pt>
                <c:pt idx="9">
                  <c:v>4.4000000000000004</c:v>
                </c:pt>
                <c:pt idx="10">
                  <c:v>4.0999999999999996</c:v>
                </c:pt>
                <c:pt idx="11">
                  <c:v>3.7</c:v>
                </c:pt>
                <c:pt idx="12">
                  <c:v>3.7</c:v>
                </c:pt>
                <c:pt idx="13">
                  <c:v>4</c:v>
                </c:pt>
                <c:pt idx="14">
                  <c:v>4.2</c:v>
                </c:pt>
                <c:pt idx="15">
                  <c:v>4.5</c:v>
                </c:pt>
                <c:pt idx="16">
                  <c:v>4.7</c:v>
                </c:pt>
                <c:pt idx="17">
                  <c:v>4.8</c:v>
                </c:pt>
                <c:pt idx="18">
                  <c:v>4.9000000000000004</c:v>
                </c:pt>
                <c:pt idx="19">
                  <c:v>4.9000000000000004</c:v>
                </c:pt>
                <c:pt idx="20">
                  <c:v>5.2</c:v>
                </c:pt>
                <c:pt idx="21">
                  <c:v>5.4</c:v>
                </c:pt>
                <c:pt idx="22">
                  <c:v>5.9</c:v>
                </c:pt>
                <c:pt idx="23">
                  <c:v>6.5</c:v>
                </c:pt>
                <c:pt idx="24">
                  <c:v>6.8</c:v>
                </c:pt>
                <c:pt idx="25">
                  <c:v>7.3</c:v>
                </c:pt>
                <c:pt idx="26">
                  <c:v>8</c:v>
                </c:pt>
                <c:pt idx="27">
                  <c:v>8.6</c:v>
                </c:pt>
                <c:pt idx="28">
                  <c:v>9.1</c:v>
                </c:pt>
                <c:pt idx="29">
                  <c:v>10.1</c:v>
                </c:pt>
                <c:pt idx="30">
                  <c:v>10.8</c:v>
                </c:pt>
                <c:pt idx="31">
                  <c:v>11.3</c:v>
                </c:pt>
                <c:pt idx="32">
                  <c:v>11.4</c:v>
                </c:pt>
                <c:pt idx="33">
                  <c:v>11.3</c:v>
                </c:pt>
                <c:pt idx="34">
                  <c:v>11.1</c:v>
                </c:pt>
                <c:pt idx="35">
                  <c:v>10.8</c:v>
                </c:pt>
                <c:pt idx="36">
                  <c:v>10.6</c:v>
                </c:pt>
                <c:pt idx="37">
                  <c:v>10.3</c:v>
                </c:pt>
                <c:pt idx="38">
                  <c:v>9.6999999999999993</c:v>
                </c:pt>
                <c:pt idx="39">
                  <c:v>8.9</c:v>
                </c:pt>
                <c:pt idx="40">
                  <c:v>8</c:v>
                </c:pt>
                <c:pt idx="41">
                  <c:v>6.6</c:v>
                </c:pt>
                <c:pt idx="42">
                  <c:v>5.8</c:v>
                </c:pt>
                <c:pt idx="43">
                  <c:v>5.4</c:v>
                </c:pt>
                <c:pt idx="44">
                  <c:v>5.3</c:v>
                </c:pt>
                <c:pt idx="45">
                  <c:v>5.5</c:v>
                </c:pt>
                <c:pt idx="46">
                  <c:v>5.8</c:v>
                </c:pt>
                <c:pt idx="47">
                  <c:v>5.4</c:v>
                </c:pt>
                <c:pt idx="48">
                  <c:v>5.8</c:v>
                </c:pt>
                <c:pt idx="49">
                  <c:v>5.5</c:v>
                </c:pt>
                <c:pt idx="50">
                  <c:v>5.7</c:v>
                </c:pt>
                <c:pt idx="51">
                  <c:v>6.5</c:v>
                </c:pt>
                <c:pt idx="52">
                  <c:v>8.1999999999999993</c:v>
                </c:pt>
                <c:pt idx="53">
                  <c:v>9.3000000000000007</c:v>
                </c:pt>
                <c:pt idx="54">
                  <c:v>9.6</c:v>
                </c:pt>
                <c:pt idx="55">
                  <c:v>9.6999999999999993</c:v>
                </c:pt>
                <c:pt idx="56">
                  <c:v>9.9</c:v>
                </c:pt>
                <c:pt idx="57">
                  <c:v>10.3</c:v>
                </c:pt>
                <c:pt idx="58">
                  <c:v>10.6</c:v>
                </c:pt>
                <c:pt idx="59">
                  <c:v>10.7</c:v>
                </c:pt>
                <c:pt idx="60">
                  <c:v>10.8</c:v>
                </c:pt>
                <c:pt idx="61">
                  <c:v>10.8</c:v>
                </c:pt>
                <c:pt idx="62">
                  <c:v>10.4</c:v>
                </c:pt>
                <c:pt idx="63">
                  <c:v>9.3000000000000007</c:v>
                </c:pt>
                <c:pt idx="64">
                  <c:v>7.5</c:v>
                </c:pt>
                <c:pt idx="65">
                  <c:v>6.3</c:v>
                </c:pt>
                <c:pt idx="66">
                  <c:v>5.7</c:v>
                </c:pt>
                <c:pt idx="67">
                  <c:v>5.2</c:v>
                </c:pt>
                <c:pt idx="68">
                  <c:v>4.3</c:v>
                </c:pt>
                <c:pt idx="69">
                  <c:v>3.1</c:v>
                </c:pt>
                <c:pt idx="70">
                  <c:v>2</c:v>
                </c:pt>
                <c:pt idx="71">
                  <c:v>1.1000000000000001</c:v>
                </c:pt>
                <c:pt idx="72">
                  <c:v>0.3</c:v>
                </c:pt>
                <c:pt idx="73">
                  <c:v>-0.4</c:v>
                </c:pt>
                <c:pt idx="74">
                  <c:v>-1.2</c:v>
                </c:pt>
                <c:pt idx="75">
                  <c:v>-2.1</c:v>
                </c:pt>
                <c:pt idx="76">
                  <c:v>-3.3</c:v>
                </c:pt>
                <c:pt idx="77">
                  <c:v>-4.5999999999999996</c:v>
                </c:pt>
                <c:pt idx="78">
                  <c:v>-5.7</c:v>
                </c:pt>
                <c:pt idx="79">
                  <c:v>-6.3</c:v>
                </c:pt>
                <c:pt idx="80">
                  <c:v>-6.6</c:v>
                </c:pt>
                <c:pt idx="81">
                  <c:v>-6.4</c:v>
                </c:pt>
                <c:pt idx="82">
                  <c:v>-6</c:v>
                </c:pt>
                <c:pt idx="83">
                  <c:v>-5.3</c:v>
                </c:pt>
                <c:pt idx="84">
                  <c:v>-4.5</c:v>
                </c:pt>
                <c:pt idx="85">
                  <c:v>-3.7</c:v>
                </c:pt>
                <c:pt idx="86">
                  <c:v>-2.6</c:v>
                </c:pt>
                <c:pt idx="87">
                  <c:v>-1.2</c:v>
                </c:pt>
                <c:pt idx="88">
                  <c:v>0.5</c:v>
                </c:pt>
                <c:pt idx="89">
                  <c:v>2.6</c:v>
                </c:pt>
                <c:pt idx="90">
                  <c:v>4.3</c:v>
                </c:pt>
                <c:pt idx="91">
                  <c:v>5.6</c:v>
                </c:pt>
                <c:pt idx="92">
                  <c:v>6.8</c:v>
                </c:pt>
                <c:pt idx="93">
                  <c:v>7.7</c:v>
                </c:pt>
                <c:pt idx="94">
                  <c:v>8.6</c:v>
                </c:pt>
                <c:pt idx="95">
                  <c:v>9.5</c:v>
                </c:pt>
                <c:pt idx="96">
                  <c:v>9.6999999999999993</c:v>
                </c:pt>
                <c:pt idx="97">
                  <c:v>9.6</c:v>
                </c:pt>
                <c:pt idx="98">
                  <c:v>9.3000000000000007</c:v>
                </c:pt>
                <c:pt idx="99">
                  <c:v>8.6999999999999993</c:v>
                </c:pt>
                <c:pt idx="100">
                  <c:v>7.9</c:v>
                </c:pt>
                <c:pt idx="101">
                  <c:v>7.1</c:v>
                </c:pt>
                <c:pt idx="102">
                  <c:v>6.5</c:v>
                </c:pt>
                <c:pt idx="103">
                  <c:v>5.7</c:v>
                </c:pt>
                <c:pt idx="104">
                  <c:v>4.5</c:v>
                </c:pt>
                <c:pt idx="105">
                  <c:v>3.3</c:v>
                </c:pt>
                <c:pt idx="106">
                  <c:v>1.9</c:v>
                </c:pt>
                <c:pt idx="107">
                  <c:v>0.7</c:v>
                </c:pt>
                <c:pt idx="108">
                  <c:v>-0.1</c:v>
                </c:pt>
                <c:pt idx="109">
                  <c:v>-0.6</c:v>
                </c:pt>
                <c:pt idx="110">
                  <c:v>-1.1000000000000001</c:v>
                </c:pt>
                <c:pt idx="111">
                  <c:v>-1.3</c:v>
                </c:pt>
                <c:pt idx="112">
                  <c:v>-1.3</c:v>
                </c:pt>
                <c:pt idx="113">
                  <c:v>-1.3</c:v>
                </c:pt>
                <c:pt idx="114">
                  <c:v>-1.4</c:v>
                </c:pt>
                <c:pt idx="115">
                  <c:v>-1.3</c:v>
                </c:pt>
                <c:pt idx="116">
                  <c:v>-1</c:v>
                </c:pt>
                <c:pt idx="117">
                  <c:v>-0.5</c:v>
                </c:pt>
                <c:pt idx="118">
                  <c:v>0.1</c:v>
                </c:pt>
                <c:pt idx="119">
                  <c:v>0.7</c:v>
                </c:pt>
                <c:pt idx="120">
                  <c:v>1.6</c:v>
                </c:pt>
                <c:pt idx="121">
                  <c:v>2.4</c:v>
                </c:pt>
                <c:pt idx="122">
                  <c:v>3.1</c:v>
                </c:pt>
                <c:pt idx="123">
                  <c:v>3.8</c:v>
                </c:pt>
                <c:pt idx="124">
                  <c:v>4.4000000000000004</c:v>
                </c:pt>
                <c:pt idx="125">
                  <c:v>4.5</c:v>
                </c:pt>
                <c:pt idx="126">
                  <c:v>4.4000000000000004</c:v>
                </c:pt>
                <c:pt idx="127">
                  <c:v>4.4000000000000004</c:v>
                </c:pt>
                <c:pt idx="128">
                  <c:v>4.7</c:v>
                </c:pt>
                <c:pt idx="129">
                  <c:v>5.6</c:v>
                </c:pt>
                <c:pt idx="130">
                  <c:v>6.2</c:v>
                </c:pt>
                <c:pt idx="131">
                  <c:v>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AC-47BF-AC8F-180CD36A6054}"/>
            </c:ext>
          </c:extLst>
        </c:ser>
        <c:ser>
          <c:idx val="1"/>
          <c:order val="1"/>
          <c:tx>
            <c:strRef>
              <c:f>房地产!$DZ$1</c:f>
              <c:strCache>
                <c:ptCount val="1"/>
                <c:pt idx="0">
                  <c:v>70个大中城市新建商品住宅价格指数:一线城市:当月同比</c:v>
                </c:pt>
              </c:strCache>
            </c:strRef>
          </c:tx>
          <c:spPr>
            <a:ln w="25400" cap="rnd" cmpd="sng" algn="ctr">
              <a:solidFill>
                <a:srgbClr val="3366FF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DW$4:$DW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</c:numCache>
            </c:numRef>
          </c:cat>
          <c:val>
            <c:numRef>
              <c:f>房地产!$DZ$4:$DZ$1999</c:f>
              <c:numCache>
                <c:formatCode>###,###,###,###,##0.00</c:formatCode>
                <c:ptCount val="1996"/>
                <c:pt idx="0">
                  <c:v>4.4000000000000004</c:v>
                </c:pt>
                <c:pt idx="1">
                  <c:v>4.8</c:v>
                </c:pt>
                <c:pt idx="2">
                  <c:v>5</c:v>
                </c:pt>
                <c:pt idx="3">
                  <c:v>5.3</c:v>
                </c:pt>
                <c:pt idx="4">
                  <c:v>5.7</c:v>
                </c:pt>
                <c:pt idx="5">
                  <c:v>6</c:v>
                </c:pt>
                <c:pt idx="6">
                  <c:v>6.1</c:v>
                </c:pt>
                <c:pt idx="7">
                  <c:v>6</c:v>
                </c:pt>
                <c:pt idx="8">
                  <c:v>5.8</c:v>
                </c:pt>
                <c:pt idx="9">
                  <c:v>5.2</c:v>
                </c:pt>
                <c:pt idx="10">
                  <c:v>4.8</c:v>
                </c:pt>
                <c:pt idx="11">
                  <c:v>4.2</c:v>
                </c:pt>
                <c:pt idx="12">
                  <c:v>3.9</c:v>
                </c:pt>
                <c:pt idx="13">
                  <c:v>3.9</c:v>
                </c:pt>
                <c:pt idx="14">
                  <c:v>4.0999999999999996</c:v>
                </c:pt>
                <c:pt idx="15">
                  <c:v>3.9</c:v>
                </c:pt>
                <c:pt idx="16">
                  <c:v>3.9</c:v>
                </c:pt>
                <c:pt idx="17">
                  <c:v>3.6</c:v>
                </c:pt>
                <c:pt idx="18">
                  <c:v>3.3</c:v>
                </c:pt>
                <c:pt idx="19">
                  <c:v>2.9</c:v>
                </c:pt>
                <c:pt idx="20">
                  <c:v>2.9</c:v>
                </c:pt>
                <c:pt idx="21">
                  <c:v>3.3</c:v>
                </c:pt>
                <c:pt idx="22">
                  <c:v>3.5</c:v>
                </c:pt>
                <c:pt idx="23">
                  <c:v>3.8</c:v>
                </c:pt>
                <c:pt idx="24">
                  <c:v>3.8</c:v>
                </c:pt>
                <c:pt idx="25">
                  <c:v>4.9000000000000004</c:v>
                </c:pt>
                <c:pt idx="26">
                  <c:v>4.7</c:v>
                </c:pt>
                <c:pt idx="27">
                  <c:v>4.5999999999999996</c:v>
                </c:pt>
                <c:pt idx="28">
                  <c:v>4.2</c:v>
                </c:pt>
                <c:pt idx="29">
                  <c:v>4.3</c:v>
                </c:pt>
                <c:pt idx="30">
                  <c:v>4.4000000000000004</c:v>
                </c:pt>
                <c:pt idx="31">
                  <c:v>4.7</c:v>
                </c:pt>
                <c:pt idx="32">
                  <c:v>4.7</c:v>
                </c:pt>
                <c:pt idx="33">
                  <c:v>4.2</c:v>
                </c:pt>
                <c:pt idx="34">
                  <c:v>4.0999999999999996</c:v>
                </c:pt>
                <c:pt idx="35">
                  <c:v>3.3</c:v>
                </c:pt>
                <c:pt idx="36">
                  <c:v>2.8</c:v>
                </c:pt>
                <c:pt idx="37">
                  <c:v>1.5</c:v>
                </c:pt>
                <c:pt idx="38">
                  <c:v>1.2</c:v>
                </c:pt>
                <c:pt idx="39">
                  <c:v>1.1000000000000001</c:v>
                </c:pt>
                <c:pt idx="40">
                  <c:v>0.9</c:v>
                </c:pt>
                <c:pt idx="41">
                  <c:v>0.2</c:v>
                </c:pt>
                <c:pt idx="42">
                  <c:v>0</c:v>
                </c:pt>
                <c:pt idx="43">
                  <c:v>-0.6</c:v>
                </c:pt>
                <c:pt idx="44">
                  <c:v>-1</c:v>
                </c:pt>
                <c:pt idx="45">
                  <c:v>-0.6</c:v>
                </c:pt>
                <c:pt idx="46">
                  <c:v>-0.1</c:v>
                </c:pt>
                <c:pt idx="47">
                  <c:v>-0.3</c:v>
                </c:pt>
                <c:pt idx="48">
                  <c:v>0.6</c:v>
                </c:pt>
                <c:pt idx="49">
                  <c:v>0.7</c:v>
                </c:pt>
                <c:pt idx="50">
                  <c:v>1</c:v>
                </c:pt>
                <c:pt idx="51">
                  <c:v>1.5</c:v>
                </c:pt>
                <c:pt idx="52">
                  <c:v>5</c:v>
                </c:pt>
                <c:pt idx="53">
                  <c:v>8.9</c:v>
                </c:pt>
                <c:pt idx="54">
                  <c:v>10.5</c:v>
                </c:pt>
                <c:pt idx="55">
                  <c:v>13.1</c:v>
                </c:pt>
                <c:pt idx="56">
                  <c:v>15.3</c:v>
                </c:pt>
                <c:pt idx="57">
                  <c:v>18.100000000000001</c:v>
                </c:pt>
                <c:pt idx="58">
                  <c:v>21.5</c:v>
                </c:pt>
                <c:pt idx="59">
                  <c:v>24.5</c:v>
                </c:pt>
                <c:pt idx="60">
                  <c:v>27.1</c:v>
                </c:pt>
                <c:pt idx="61">
                  <c:v>29</c:v>
                </c:pt>
                <c:pt idx="62">
                  <c:v>30.9</c:v>
                </c:pt>
                <c:pt idx="63">
                  <c:v>31.9</c:v>
                </c:pt>
                <c:pt idx="64">
                  <c:v>30.5</c:v>
                </c:pt>
                <c:pt idx="65">
                  <c:v>29.2</c:v>
                </c:pt>
                <c:pt idx="66">
                  <c:v>30.7</c:v>
                </c:pt>
                <c:pt idx="67">
                  <c:v>32.1</c:v>
                </c:pt>
                <c:pt idx="68">
                  <c:v>33.9</c:v>
                </c:pt>
                <c:pt idx="69">
                  <c:v>31.5</c:v>
                </c:pt>
                <c:pt idx="70">
                  <c:v>27.3</c:v>
                </c:pt>
                <c:pt idx="71">
                  <c:v>23.9</c:v>
                </c:pt>
                <c:pt idx="72">
                  <c:v>21.3</c:v>
                </c:pt>
                <c:pt idx="73">
                  <c:v>19.5</c:v>
                </c:pt>
                <c:pt idx="74">
                  <c:v>17.100000000000001</c:v>
                </c:pt>
                <c:pt idx="75">
                  <c:v>14.7</c:v>
                </c:pt>
                <c:pt idx="76">
                  <c:v>11</c:v>
                </c:pt>
                <c:pt idx="77">
                  <c:v>7.1</c:v>
                </c:pt>
                <c:pt idx="78">
                  <c:v>3</c:v>
                </c:pt>
                <c:pt idx="79">
                  <c:v>-0.7</c:v>
                </c:pt>
                <c:pt idx="80">
                  <c:v>-3.7</c:v>
                </c:pt>
                <c:pt idx="81">
                  <c:v>-4.5</c:v>
                </c:pt>
                <c:pt idx="82">
                  <c:v>-4.4000000000000004</c:v>
                </c:pt>
                <c:pt idx="83">
                  <c:v>-3.9</c:v>
                </c:pt>
                <c:pt idx="84">
                  <c:v>-3.5</c:v>
                </c:pt>
                <c:pt idx="85">
                  <c:v>-3</c:v>
                </c:pt>
                <c:pt idx="86">
                  <c:v>-1.9</c:v>
                </c:pt>
                <c:pt idx="87">
                  <c:v>-0.2</c:v>
                </c:pt>
                <c:pt idx="88">
                  <c:v>2.2999999999999998</c:v>
                </c:pt>
                <c:pt idx="89">
                  <c:v>5</c:v>
                </c:pt>
                <c:pt idx="90">
                  <c:v>7.7</c:v>
                </c:pt>
                <c:pt idx="91">
                  <c:v>9.9</c:v>
                </c:pt>
                <c:pt idx="92">
                  <c:v>11.8</c:v>
                </c:pt>
                <c:pt idx="93">
                  <c:v>13.7</c:v>
                </c:pt>
                <c:pt idx="94">
                  <c:v>16.5</c:v>
                </c:pt>
                <c:pt idx="95">
                  <c:v>19.2</c:v>
                </c:pt>
                <c:pt idx="96">
                  <c:v>20.8</c:v>
                </c:pt>
                <c:pt idx="97">
                  <c:v>21.2</c:v>
                </c:pt>
                <c:pt idx="98">
                  <c:v>21</c:v>
                </c:pt>
                <c:pt idx="99">
                  <c:v>20.3</c:v>
                </c:pt>
                <c:pt idx="100">
                  <c:v>18.8</c:v>
                </c:pt>
                <c:pt idx="101">
                  <c:v>17.3</c:v>
                </c:pt>
                <c:pt idx="102">
                  <c:v>15.9</c:v>
                </c:pt>
                <c:pt idx="103">
                  <c:v>14.2</c:v>
                </c:pt>
                <c:pt idx="104">
                  <c:v>12.2</c:v>
                </c:pt>
                <c:pt idx="105">
                  <c:v>9.8000000000000007</c:v>
                </c:pt>
                <c:pt idx="106">
                  <c:v>6.5</c:v>
                </c:pt>
                <c:pt idx="107">
                  <c:v>3.5</c:v>
                </c:pt>
                <c:pt idx="108">
                  <c:v>1.3</c:v>
                </c:pt>
                <c:pt idx="109">
                  <c:v>0</c:v>
                </c:pt>
                <c:pt idx="110">
                  <c:v>-0.9</c:v>
                </c:pt>
                <c:pt idx="111">
                  <c:v>-1.4</c:v>
                </c:pt>
                <c:pt idx="112">
                  <c:v>-1.5</c:v>
                </c:pt>
                <c:pt idx="113">
                  <c:v>-1.6</c:v>
                </c:pt>
                <c:pt idx="114">
                  <c:v>-1.8</c:v>
                </c:pt>
                <c:pt idx="115">
                  <c:v>-1.9</c:v>
                </c:pt>
                <c:pt idx="116">
                  <c:v>-1.4</c:v>
                </c:pt>
                <c:pt idx="117">
                  <c:v>-0.7</c:v>
                </c:pt>
                <c:pt idx="118">
                  <c:v>-0.2</c:v>
                </c:pt>
                <c:pt idx="119">
                  <c:v>0.8</c:v>
                </c:pt>
                <c:pt idx="120">
                  <c:v>2.4</c:v>
                </c:pt>
                <c:pt idx="121">
                  <c:v>3.7</c:v>
                </c:pt>
                <c:pt idx="122">
                  <c:v>4.0999999999999996</c:v>
                </c:pt>
                <c:pt idx="123">
                  <c:v>4.3</c:v>
                </c:pt>
                <c:pt idx="124">
                  <c:v>4.4000000000000004</c:v>
                </c:pt>
                <c:pt idx="125">
                  <c:v>4.0999999999999996</c:v>
                </c:pt>
                <c:pt idx="126">
                  <c:v>3.9</c:v>
                </c:pt>
                <c:pt idx="127">
                  <c:v>3.3</c:v>
                </c:pt>
                <c:pt idx="128">
                  <c:v>3</c:v>
                </c:pt>
                <c:pt idx="129">
                  <c:v>3.5</c:v>
                </c:pt>
                <c:pt idx="130">
                  <c:v>3.8</c:v>
                </c:pt>
                <c:pt idx="131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AC-47BF-AC8F-180CD36A6054}"/>
            </c:ext>
          </c:extLst>
        </c:ser>
        <c:ser>
          <c:idx val="2"/>
          <c:order val="2"/>
          <c:tx>
            <c:strRef>
              <c:f>房地产!$EA$1</c:f>
              <c:strCache>
                <c:ptCount val="1"/>
                <c:pt idx="0">
                  <c:v>70个大中城市新建商品住宅价格指数:二线城市:当月同比</c:v>
                </c:pt>
              </c:strCache>
            </c:strRef>
          </c:tx>
          <c:spPr>
            <a:ln w="25400" cap="rnd" cmpd="sng" algn="ctr">
              <a:solidFill>
                <a:srgbClr val="00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DW$4:$DW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</c:numCache>
            </c:numRef>
          </c:cat>
          <c:val>
            <c:numRef>
              <c:f>房地产!$EA$4:$EA$1999</c:f>
              <c:numCache>
                <c:formatCode>###,###,###,###,##0.00</c:formatCode>
                <c:ptCount val="1996"/>
                <c:pt idx="0">
                  <c:v>2.8</c:v>
                </c:pt>
                <c:pt idx="1">
                  <c:v>3.3</c:v>
                </c:pt>
                <c:pt idx="2">
                  <c:v>3.7</c:v>
                </c:pt>
                <c:pt idx="3">
                  <c:v>4.0999999999999996</c:v>
                </c:pt>
                <c:pt idx="4">
                  <c:v>4.4000000000000004</c:v>
                </c:pt>
                <c:pt idx="5">
                  <c:v>4.7</c:v>
                </c:pt>
                <c:pt idx="6">
                  <c:v>4.8</c:v>
                </c:pt>
                <c:pt idx="7">
                  <c:v>5</c:v>
                </c:pt>
                <c:pt idx="8">
                  <c:v>4.9000000000000004</c:v>
                </c:pt>
                <c:pt idx="9">
                  <c:v>4.8</c:v>
                </c:pt>
                <c:pt idx="10">
                  <c:v>4.5</c:v>
                </c:pt>
                <c:pt idx="11">
                  <c:v>4.0999999999999996</c:v>
                </c:pt>
                <c:pt idx="12">
                  <c:v>4</c:v>
                </c:pt>
                <c:pt idx="13">
                  <c:v>4.2</c:v>
                </c:pt>
                <c:pt idx="14">
                  <c:v>4.4000000000000004</c:v>
                </c:pt>
                <c:pt idx="15">
                  <c:v>4.8</c:v>
                </c:pt>
                <c:pt idx="16">
                  <c:v>5</c:v>
                </c:pt>
                <c:pt idx="17">
                  <c:v>5.0999999999999996</c:v>
                </c:pt>
                <c:pt idx="18">
                  <c:v>5.3</c:v>
                </c:pt>
                <c:pt idx="19">
                  <c:v>5.4</c:v>
                </c:pt>
                <c:pt idx="20">
                  <c:v>5.6</c:v>
                </c:pt>
                <c:pt idx="21">
                  <c:v>5.8</c:v>
                </c:pt>
                <c:pt idx="22">
                  <c:v>6.2</c:v>
                </c:pt>
                <c:pt idx="23">
                  <c:v>6.9</c:v>
                </c:pt>
                <c:pt idx="24">
                  <c:v>7.3</c:v>
                </c:pt>
                <c:pt idx="25">
                  <c:v>7.9</c:v>
                </c:pt>
                <c:pt idx="26">
                  <c:v>8.6999999999999993</c:v>
                </c:pt>
                <c:pt idx="27">
                  <c:v>9.3000000000000007</c:v>
                </c:pt>
                <c:pt idx="28">
                  <c:v>9.9</c:v>
                </c:pt>
                <c:pt idx="29">
                  <c:v>10.7</c:v>
                </c:pt>
                <c:pt idx="30">
                  <c:v>11.4</c:v>
                </c:pt>
                <c:pt idx="31">
                  <c:v>12.1</c:v>
                </c:pt>
                <c:pt idx="32">
                  <c:v>12.3</c:v>
                </c:pt>
                <c:pt idx="33">
                  <c:v>12.2</c:v>
                </c:pt>
                <c:pt idx="34">
                  <c:v>12</c:v>
                </c:pt>
                <c:pt idx="35">
                  <c:v>11.6</c:v>
                </c:pt>
                <c:pt idx="36">
                  <c:v>11.3</c:v>
                </c:pt>
                <c:pt idx="37">
                  <c:v>11.1</c:v>
                </c:pt>
                <c:pt idx="38">
                  <c:v>10.4</c:v>
                </c:pt>
                <c:pt idx="39">
                  <c:v>9.6</c:v>
                </c:pt>
                <c:pt idx="40">
                  <c:v>8.6</c:v>
                </c:pt>
                <c:pt idx="41">
                  <c:v>7.3</c:v>
                </c:pt>
                <c:pt idx="42">
                  <c:v>6.3</c:v>
                </c:pt>
                <c:pt idx="43">
                  <c:v>5.4</c:v>
                </c:pt>
                <c:pt idx="44">
                  <c:v>5.0999999999999996</c:v>
                </c:pt>
                <c:pt idx="45">
                  <c:v>5</c:v>
                </c:pt>
                <c:pt idx="46">
                  <c:v>5.3</c:v>
                </c:pt>
                <c:pt idx="47">
                  <c:v>4.9000000000000004</c:v>
                </c:pt>
                <c:pt idx="48">
                  <c:v>5.0999999999999996</c:v>
                </c:pt>
                <c:pt idx="49">
                  <c:v>4.7</c:v>
                </c:pt>
                <c:pt idx="50">
                  <c:v>4.5999999999999996</c:v>
                </c:pt>
                <c:pt idx="51">
                  <c:v>5.6</c:v>
                </c:pt>
                <c:pt idx="52">
                  <c:v>7.8</c:v>
                </c:pt>
                <c:pt idx="53">
                  <c:v>9.4</c:v>
                </c:pt>
                <c:pt idx="54">
                  <c:v>10.199999999999999</c:v>
                </c:pt>
                <c:pt idx="55">
                  <c:v>10.7</c:v>
                </c:pt>
                <c:pt idx="56">
                  <c:v>11.5</c:v>
                </c:pt>
                <c:pt idx="57">
                  <c:v>12.5</c:v>
                </c:pt>
                <c:pt idx="58">
                  <c:v>13.1</c:v>
                </c:pt>
                <c:pt idx="59">
                  <c:v>13.5</c:v>
                </c:pt>
                <c:pt idx="60">
                  <c:v>13.9</c:v>
                </c:pt>
                <c:pt idx="61">
                  <c:v>14.2</c:v>
                </c:pt>
                <c:pt idx="62">
                  <c:v>14</c:v>
                </c:pt>
                <c:pt idx="63">
                  <c:v>12.7</c:v>
                </c:pt>
                <c:pt idx="64">
                  <c:v>10.3</c:v>
                </c:pt>
                <c:pt idx="65">
                  <c:v>8.6</c:v>
                </c:pt>
                <c:pt idx="66">
                  <c:v>7.5</c:v>
                </c:pt>
                <c:pt idx="67">
                  <c:v>6.5</c:v>
                </c:pt>
                <c:pt idx="68">
                  <c:v>5.2</c:v>
                </c:pt>
                <c:pt idx="69">
                  <c:v>3.6</c:v>
                </c:pt>
                <c:pt idx="70">
                  <c:v>2.2999999999999998</c:v>
                </c:pt>
                <c:pt idx="71">
                  <c:v>1.4</c:v>
                </c:pt>
                <c:pt idx="72">
                  <c:v>0.6</c:v>
                </c:pt>
                <c:pt idx="73">
                  <c:v>-0.2</c:v>
                </c:pt>
                <c:pt idx="74">
                  <c:v>-1</c:v>
                </c:pt>
                <c:pt idx="75">
                  <c:v>-1.9</c:v>
                </c:pt>
                <c:pt idx="76">
                  <c:v>-3.1</c:v>
                </c:pt>
                <c:pt idx="77">
                  <c:v>-4.4000000000000004</c:v>
                </c:pt>
                <c:pt idx="78">
                  <c:v>-5.5</c:v>
                </c:pt>
                <c:pt idx="79">
                  <c:v>-6.1</c:v>
                </c:pt>
                <c:pt idx="80">
                  <c:v>-6.3</c:v>
                </c:pt>
                <c:pt idx="81">
                  <c:v>-6.1</c:v>
                </c:pt>
                <c:pt idx="82">
                  <c:v>-5.7</c:v>
                </c:pt>
                <c:pt idx="83">
                  <c:v>-5</c:v>
                </c:pt>
                <c:pt idx="84">
                  <c:v>-4.3</c:v>
                </c:pt>
                <c:pt idx="85">
                  <c:v>-3.4</c:v>
                </c:pt>
                <c:pt idx="86">
                  <c:v>-2.2999999999999998</c:v>
                </c:pt>
                <c:pt idx="87">
                  <c:v>-0.9</c:v>
                </c:pt>
                <c:pt idx="88">
                  <c:v>0.8</c:v>
                </c:pt>
                <c:pt idx="89">
                  <c:v>2.8</c:v>
                </c:pt>
                <c:pt idx="90">
                  <c:v>4.7</c:v>
                </c:pt>
                <c:pt idx="91">
                  <c:v>6.1</c:v>
                </c:pt>
                <c:pt idx="92">
                  <c:v>7.3</c:v>
                </c:pt>
                <c:pt idx="93">
                  <c:v>8.3000000000000007</c:v>
                </c:pt>
                <c:pt idx="94">
                  <c:v>9.1999999999999993</c:v>
                </c:pt>
                <c:pt idx="95">
                  <c:v>10.1</c:v>
                </c:pt>
                <c:pt idx="96">
                  <c:v>10.3</c:v>
                </c:pt>
                <c:pt idx="97">
                  <c:v>10.199999999999999</c:v>
                </c:pt>
                <c:pt idx="98">
                  <c:v>9.9</c:v>
                </c:pt>
                <c:pt idx="99">
                  <c:v>9.3000000000000007</c:v>
                </c:pt>
                <c:pt idx="100">
                  <c:v>8.6</c:v>
                </c:pt>
                <c:pt idx="101">
                  <c:v>7.8</c:v>
                </c:pt>
                <c:pt idx="102">
                  <c:v>7.2</c:v>
                </c:pt>
                <c:pt idx="103">
                  <c:v>6.3</c:v>
                </c:pt>
                <c:pt idx="104">
                  <c:v>5.0999999999999996</c:v>
                </c:pt>
                <c:pt idx="105">
                  <c:v>3.7</c:v>
                </c:pt>
                <c:pt idx="106">
                  <c:v>2.2000000000000002</c:v>
                </c:pt>
                <c:pt idx="107">
                  <c:v>1</c:v>
                </c:pt>
                <c:pt idx="108">
                  <c:v>0.1</c:v>
                </c:pt>
                <c:pt idx="109">
                  <c:v>-0.5</c:v>
                </c:pt>
                <c:pt idx="110">
                  <c:v>-1</c:v>
                </c:pt>
                <c:pt idx="111">
                  <c:v>-1.1000000000000001</c:v>
                </c:pt>
                <c:pt idx="112">
                  <c:v>-1.1000000000000001</c:v>
                </c:pt>
                <c:pt idx="113">
                  <c:v>-1.3</c:v>
                </c:pt>
                <c:pt idx="114">
                  <c:v>-1.4</c:v>
                </c:pt>
                <c:pt idx="115">
                  <c:v>-1.3</c:v>
                </c:pt>
                <c:pt idx="116">
                  <c:v>-1</c:v>
                </c:pt>
                <c:pt idx="117">
                  <c:v>-0.3</c:v>
                </c:pt>
                <c:pt idx="118">
                  <c:v>0.4</c:v>
                </c:pt>
                <c:pt idx="119">
                  <c:v>0.9</c:v>
                </c:pt>
                <c:pt idx="120">
                  <c:v>1.9</c:v>
                </c:pt>
                <c:pt idx="121">
                  <c:v>2.4</c:v>
                </c:pt>
                <c:pt idx="122">
                  <c:v>3.2</c:v>
                </c:pt>
                <c:pt idx="123">
                  <c:v>4</c:v>
                </c:pt>
                <c:pt idx="124">
                  <c:v>4.5999999999999996</c:v>
                </c:pt>
                <c:pt idx="125">
                  <c:v>4.8</c:v>
                </c:pt>
                <c:pt idx="126">
                  <c:v>4.7</c:v>
                </c:pt>
                <c:pt idx="127">
                  <c:v>4.5999999999999996</c:v>
                </c:pt>
                <c:pt idx="128">
                  <c:v>4.8</c:v>
                </c:pt>
                <c:pt idx="129">
                  <c:v>5.9</c:v>
                </c:pt>
                <c:pt idx="130">
                  <c:v>6.5</c:v>
                </c:pt>
                <c:pt idx="131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AC-47BF-AC8F-180CD36A6054}"/>
            </c:ext>
          </c:extLst>
        </c:ser>
        <c:ser>
          <c:idx val="3"/>
          <c:order val="3"/>
          <c:tx>
            <c:strRef>
              <c:f>房地产!$EB$1</c:f>
              <c:strCache>
                <c:ptCount val="1"/>
                <c:pt idx="0">
                  <c:v>70个大中城市新建商品住宅价格指数:三线城市:当月同比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DW$4:$DW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</c:numCache>
            </c:numRef>
          </c:cat>
          <c:val>
            <c:numRef>
              <c:f>房地产!$EB$4:$EB$1999</c:f>
              <c:numCache>
                <c:formatCode>###,###,###,###,##0.00</c:formatCode>
                <c:ptCount val="1996"/>
                <c:pt idx="0">
                  <c:v>0.9</c:v>
                </c:pt>
                <c:pt idx="1">
                  <c:v>1.4</c:v>
                </c:pt>
                <c:pt idx="2">
                  <c:v>1.8</c:v>
                </c:pt>
                <c:pt idx="3">
                  <c:v>2.2999999999999998</c:v>
                </c:pt>
                <c:pt idx="4">
                  <c:v>2.8</c:v>
                </c:pt>
                <c:pt idx="5">
                  <c:v>3.3</c:v>
                </c:pt>
                <c:pt idx="6">
                  <c:v>3.7</c:v>
                </c:pt>
                <c:pt idx="7">
                  <c:v>3.8</c:v>
                </c:pt>
                <c:pt idx="8">
                  <c:v>3.9</c:v>
                </c:pt>
                <c:pt idx="9">
                  <c:v>3.9</c:v>
                </c:pt>
                <c:pt idx="10">
                  <c:v>3.6</c:v>
                </c:pt>
                <c:pt idx="11">
                  <c:v>3.3</c:v>
                </c:pt>
                <c:pt idx="12">
                  <c:v>3.5</c:v>
                </c:pt>
                <c:pt idx="13">
                  <c:v>3.8</c:v>
                </c:pt>
                <c:pt idx="14">
                  <c:v>4</c:v>
                </c:pt>
                <c:pt idx="15">
                  <c:v>4.4000000000000004</c:v>
                </c:pt>
                <c:pt idx="16">
                  <c:v>4.5</c:v>
                </c:pt>
                <c:pt idx="17">
                  <c:v>4.5</c:v>
                </c:pt>
                <c:pt idx="18">
                  <c:v>4.5999999999999996</c:v>
                </c:pt>
                <c:pt idx="19">
                  <c:v>4.8</c:v>
                </c:pt>
                <c:pt idx="20">
                  <c:v>5.0999999999999996</c:v>
                </c:pt>
                <c:pt idx="21">
                  <c:v>5.3</c:v>
                </c:pt>
                <c:pt idx="22">
                  <c:v>5.9</c:v>
                </c:pt>
                <c:pt idx="23">
                  <c:v>6.4</c:v>
                </c:pt>
                <c:pt idx="24">
                  <c:v>6.7</c:v>
                </c:pt>
                <c:pt idx="25">
                  <c:v>7</c:v>
                </c:pt>
                <c:pt idx="26">
                  <c:v>7.7</c:v>
                </c:pt>
                <c:pt idx="27">
                  <c:v>8.4</c:v>
                </c:pt>
                <c:pt idx="28">
                  <c:v>9</c:v>
                </c:pt>
                <c:pt idx="29">
                  <c:v>10.199999999999999</c:v>
                </c:pt>
                <c:pt idx="30">
                  <c:v>10.9</c:v>
                </c:pt>
                <c:pt idx="31">
                  <c:v>11.3</c:v>
                </c:pt>
                <c:pt idx="32">
                  <c:v>11.3</c:v>
                </c:pt>
                <c:pt idx="33">
                  <c:v>11.4</c:v>
                </c:pt>
                <c:pt idx="34">
                  <c:v>11.1</c:v>
                </c:pt>
                <c:pt idx="35">
                  <c:v>11</c:v>
                </c:pt>
                <c:pt idx="36">
                  <c:v>10.8</c:v>
                </c:pt>
                <c:pt idx="37">
                  <c:v>10.5</c:v>
                </c:pt>
                <c:pt idx="38">
                  <c:v>10</c:v>
                </c:pt>
                <c:pt idx="39">
                  <c:v>9.1</c:v>
                </c:pt>
                <c:pt idx="40">
                  <c:v>8.3000000000000007</c:v>
                </c:pt>
                <c:pt idx="41">
                  <c:v>6.7</c:v>
                </c:pt>
                <c:pt idx="42">
                  <c:v>6</c:v>
                </c:pt>
                <c:pt idx="43">
                  <c:v>6</c:v>
                </c:pt>
                <c:pt idx="44">
                  <c:v>6.3</c:v>
                </c:pt>
                <c:pt idx="45">
                  <c:v>6.6</c:v>
                </c:pt>
                <c:pt idx="46">
                  <c:v>6.9</c:v>
                </c:pt>
                <c:pt idx="47">
                  <c:v>6.5</c:v>
                </c:pt>
                <c:pt idx="48">
                  <c:v>6.9</c:v>
                </c:pt>
                <c:pt idx="49">
                  <c:v>6.9</c:v>
                </c:pt>
                <c:pt idx="50">
                  <c:v>7.4</c:v>
                </c:pt>
                <c:pt idx="51">
                  <c:v>7.9</c:v>
                </c:pt>
                <c:pt idx="52">
                  <c:v>9</c:v>
                </c:pt>
                <c:pt idx="53">
                  <c:v>9.3000000000000007</c:v>
                </c:pt>
                <c:pt idx="54">
                  <c:v>9</c:v>
                </c:pt>
                <c:pt idx="55">
                  <c:v>8.4</c:v>
                </c:pt>
                <c:pt idx="56">
                  <c:v>7.8</c:v>
                </c:pt>
                <c:pt idx="57">
                  <c:v>7.4</c:v>
                </c:pt>
                <c:pt idx="58">
                  <c:v>7</c:v>
                </c:pt>
                <c:pt idx="59">
                  <c:v>6.7</c:v>
                </c:pt>
                <c:pt idx="60">
                  <c:v>6.2</c:v>
                </c:pt>
                <c:pt idx="61">
                  <c:v>5.8</c:v>
                </c:pt>
                <c:pt idx="62">
                  <c:v>4.9000000000000004</c:v>
                </c:pt>
                <c:pt idx="63">
                  <c:v>3.8</c:v>
                </c:pt>
                <c:pt idx="64">
                  <c:v>2.5</c:v>
                </c:pt>
                <c:pt idx="65">
                  <c:v>1.8</c:v>
                </c:pt>
                <c:pt idx="66">
                  <c:v>1.3</c:v>
                </c:pt>
                <c:pt idx="67">
                  <c:v>0.8</c:v>
                </c:pt>
                <c:pt idx="68">
                  <c:v>0.2</c:v>
                </c:pt>
                <c:pt idx="69">
                  <c:v>-0.6</c:v>
                </c:pt>
                <c:pt idx="70">
                  <c:v>-1.2</c:v>
                </c:pt>
                <c:pt idx="71">
                  <c:v>-1.8</c:v>
                </c:pt>
                <c:pt idx="72">
                  <c:v>-2.4</c:v>
                </c:pt>
                <c:pt idx="73">
                  <c:v>-2.8</c:v>
                </c:pt>
                <c:pt idx="74">
                  <c:v>-3.4</c:v>
                </c:pt>
                <c:pt idx="75">
                  <c:v>-4.2</c:v>
                </c:pt>
                <c:pt idx="76">
                  <c:v>-5.0999999999999996</c:v>
                </c:pt>
                <c:pt idx="77">
                  <c:v>-6.2</c:v>
                </c:pt>
                <c:pt idx="78">
                  <c:v>-6.8</c:v>
                </c:pt>
                <c:pt idx="79">
                  <c:v>-7.2</c:v>
                </c:pt>
                <c:pt idx="80">
                  <c:v>-7.1</c:v>
                </c:pt>
                <c:pt idx="81">
                  <c:v>-6.8</c:v>
                </c:pt>
                <c:pt idx="82">
                  <c:v>-6.5</c:v>
                </c:pt>
                <c:pt idx="83">
                  <c:v>-5.7</c:v>
                </c:pt>
                <c:pt idx="84">
                  <c:v>-4.9000000000000004</c:v>
                </c:pt>
                <c:pt idx="85">
                  <c:v>-4.0999999999999996</c:v>
                </c:pt>
                <c:pt idx="86">
                  <c:v>-3</c:v>
                </c:pt>
                <c:pt idx="87">
                  <c:v>-1.6</c:v>
                </c:pt>
                <c:pt idx="88">
                  <c:v>0.1</c:v>
                </c:pt>
                <c:pt idx="89">
                  <c:v>2</c:v>
                </c:pt>
                <c:pt idx="90">
                  <c:v>3.5</c:v>
                </c:pt>
                <c:pt idx="91">
                  <c:v>4.7</c:v>
                </c:pt>
                <c:pt idx="92">
                  <c:v>5.7</c:v>
                </c:pt>
                <c:pt idx="93">
                  <c:v>6.5</c:v>
                </c:pt>
                <c:pt idx="94">
                  <c:v>7.3</c:v>
                </c:pt>
                <c:pt idx="95">
                  <c:v>7.9</c:v>
                </c:pt>
                <c:pt idx="96">
                  <c:v>7.9</c:v>
                </c:pt>
                <c:pt idx="97">
                  <c:v>7.8</c:v>
                </c:pt>
                <c:pt idx="98">
                  <c:v>7.4</c:v>
                </c:pt>
                <c:pt idx="99">
                  <c:v>6.9</c:v>
                </c:pt>
                <c:pt idx="100">
                  <c:v>6.1</c:v>
                </c:pt>
                <c:pt idx="101">
                  <c:v>5.3</c:v>
                </c:pt>
                <c:pt idx="102">
                  <c:v>4.8</c:v>
                </c:pt>
                <c:pt idx="103">
                  <c:v>4.0999999999999996</c:v>
                </c:pt>
                <c:pt idx="104">
                  <c:v>3.2</c:v>
                </c:pt>
                <c:pt idx="105">
                  <c:v>2.2000000000000002</c:v>
                </c:pt>
                <c:pt idx="106">
                  <c:v>1</c:v>
                </c:pt>
                <c:pt idx="107">
                  <c:v>0.1</c:v>
                </c:pt>
                <c:pt idx="108">
                  <c:v>-0.4</c:v>
                </c:pt>
                <c:pt idx="109">
                  <c:v>-0.8</c:v>
                </c:pt>
                <c:pt idx="110">
                  <c:v>-1.2</c:v>
                </c:pt>
                <c:pt idx="111">
                  <c:v>-1.4</c:v>
                </c:pt>
                <c:pt idx="112">
                  <c:v>-1.4</c:v>
                </c:pt>
                <c:pt idx="113">
                  <c:v>-1.3</c:v>
                </c:pt>
                <c:pt idx="114">
                  <c:v>-1.4</c:v>
                </c:pt>
                <c:pt idx="115">
                  <c:v>-1.3</c:v>
                </c:pt>
                <c:pt idx="116">
                  <c:v>-1</c:v>
                </c:pt>
                <c:pt idx="117">
                  <c:v>-0.6</c:v>
                </c:pt>
                <c:pt idx="118">
                  <c:v>-0.1</c:v>
                </c:pt>
                <c:pt idx="119">
                  <c:v>0.5</c:v>
                </c:pt>
                <c:pt idx="120">
                  <c:v>1.3</c:v>
                </c:pt>
                <c:pt idx="121">
                  <c:v>2.2000000000000002</c:v>
                </c:pt>
                <c:pt idx="122">
                  <c:v>2.9</c:v>
                </c:pt>
                <c:pt idx="123">
                  <c:v>3.6</c:v>
                </c:pt>
                <c:pt idx="124">
                  <c:v>4.3</c:v>
                </c:pt>
                <c:pt idx="125">
                  <c:v>4.4000000000000004</c:v>
                </c:pt>
                <c:pt idx="126">
                  <c:v>4.3</c:v>
                </c:pt>
                <c:pt idx="127">
                  <c:v>4.4000000000000004</c:v>
                </c:pt>
                <c:pt idx="128">
                  <c:v>4.9000000000000004</c:v>
                </c:pt>
                <c:pt idx="129">
                  <c:v>5.5</c:v>
                </c:pt>
                <c:pt idx="130">
                  <c:v>6.2</c:v>
                </c:pt>
                <c:pt idx="131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AC-47BF-AC8F-180CD36A60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3685120"/>
        <c:axId val="613686656"/>
      </c:lineChart>
      <c:dateAx>
        <c:axId val="613685120"/>
        <c:scaling>
          <c:orientation val="minMax"/>
          <c:min val="40544"/>
        </c:scaling>
        <c:delete val="0"/>
        <c:axPos val="b"/>
        <c:numFmt formatCode="yy/mm" sourceLinked="0"/>
        <c:majorTickMark val="out"/>
        <c:minorTickMark val="none"/>
        <c:tickLblPos val="low"/>
        <c:spPr>
          <a:ln w="3175" cap="flat" cmpd="sng" algn="ctr">
            <a:solidFill>
              <a:srgbClr val="80808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3686656"/>
        <c:crossesAt val="0"/>
        <c:auto val="1"/>
        <c:lblOffset val="100"/>
        <c:baseTimeUnit val="months"/>
        <c:majorUnit val="6"/>
        <c:majorTimeUnit val="months"/>
      </c:dateAx>
      <c:valAx>
        <c:axId val="613686656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80808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3685120"/>
        <c:crosses val="autoZero"/>
        <c:crossBetween val="between"/>
      </c:valAx>
      <c:spPr>
        <a:solidFill>
          <a:srgbClr val="FFFFFF"/>
        </a:solidFill>
        <a:ln w="12700">
          <a:solidFill>
            <a:srgbClr val="FFFFFF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9.84127746874804E-2"/>
          <c:y val="3.8461461071386198E-2"/>
          <c:w val="0.82539746512080303"/>
          <c:h val="0.26373573306093401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8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solidFill>
        <a:srgbClr val="FFFFFF"/>
      </a:solidFill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7592592592593E-2"/>
          <c:y val="3.2388663967611302E-2"/>
          <c:w val="0.85648148148148195"/>
          <c:h val="0.91093117408906898"/>
        </c:manualLayout>
      </c:layout>
      <c:lineChart>
        <c:grouping val="standard"/>
        <c:varyColors val="0"/>
        <c:ser>
          <c:idx val="0"/>
          <c:order val="0"/>
          <c:tx>
            <c:strRef>
              <c:f>房地产!$U$1</c:f>
              <c:strCache>
                <c:ptCount val="1"/>
                <c:pt idx="0">
                  <c:v>商品房销售额:累计值:同比（%，左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S$4:$S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</c:numCache>
            </c:numRef>
          </c:cat>
          <c:val>
            <c:numRef>
              <c:f>房地产!$U$4:$U$1999</c:f>
              <c:numCache>
                <c:formatCode>###,###,###,###,##0.00</c:formatCode>
                <c:ptCount val="1996"/>
                <c:pt idx="0">
                  <c:v>4.79</c:v>
                </c:pt>
                <c:pt idx="1">
                  <c:v>8.52</c:v>
                </c:pt>
                <c:pt idx="2">
                  <c:v>11.79</c:v>
                </c:pt>
                <c:pt idx="3">
                  <c:v>16.559999999999999</c:v>
                </c:pt>
                <c:pt idx="4">
                  <c:v>22.8</c:v>
                </c:pt>
                <c:pt idx="5">
                  <c:v>30.71</c:v>
                </c:pt>
                <c:pt idx="6">
                  <c:v>38.92</c:v>
                </c:pt>
                <c:pt idx="7">
                  <c:v>52.44</c:v>
                </c:pt>
                <c:pt idx="8">
                  <c:v>68.25</c:v>
                </c:pt>
                <c:pt idx="9">
                  <c:v>88.45</c:v>
                </c:pt>
                <c:pt idx="10">
                  <c:v>133.44999999999999</c:v>
                </c:pt>
                <c:pt idx="12">
                  <c:v>8.69</c:v>
                </c:pt>
                <c:pt idx="13">
                  <c:v>7.17</c:v>
                </c:pt>
                <c:pt idx="14">
                  <c:v>5.83</c:v>
                </c:pt>
                <c:pt idx="15">
                  <c:v>3.73</c:v>
                </c:pt>
                <c:pt idx="16">
                  <c:v>1.65</c:v>
                </c:pt>
                <c:pt idx="17">
                  <c:v>-2.09</c:v>
                </c:pt>
                <c:pt idx="18">
                  <c:v>-5.38</c:v>
                </c:pt>
                <c:pt idx="19">
                  <c:v>-10.63</c:v>
                </c:pt>
                <c:pt idx="20">
                  <c:v>-18.59</c:v>
                </c:pt>
                <c:pt idx="21">
                  <c:v>-24.68</c:v>
                </c:pt>
                <c:pt idx="22">
                  <c:v>-35.93</c:v>
                </c:pt>
                <c:pt idx="24">
                  <c:v>6.5</c:v>
                </c:pt>
                <c:pt idx="25">
                  <c:v>7.33</c:v>
                </c:pt>
                <c:pt idx="26">
                  <c:v>7.34</c:v>
                </c:pt>
                <c:pt idx="27">
                  <c:v>7.07</c:v>
                </c:pt>
                <c:pt idx="28">
                  <c:v>6.69</c:v>
                </c:pt>
                <c:pt idx="29">
                  <c:v>6.21</c:v>
                </c:pt>
                <c:pt idx="30">
                  <c:v>5.61</c:v>
                </c:pt>
                <c:pt idx="31">
                  <c:v>6.14</c:v>
                </c:pt>
                <c:pt idx="32">
                  <c:v>8.06</c:v>
                </c:pt>
                <c:pt idx="33">
                  <c:v>5.63</c:v>
                </c:pt>
                <c:pt idx="34">
                  <c:v>2.81</c:v>
                </c:pt>
                <c:pt idx="36">
                  <c:v>12.17</c:v>
                </c:pt>
                <c:pt idx="37">
                  <c:v>12.15</c:v>
                </c:pt>
                <c:pt idx="38">
                  <c:v>12.55</c:v>
                </c:pt>
                <c:pt idx="39">
                  <c:v>13.31</c:v>
                </c:pt>
                <c:pt idx="40">
                  <c:v>14.47</c:v>
                </c:pt>
                <c:pt idx="41">
                  <c:v>14.37</c:v>
                </c:pt>
                <c:pt idx="42">
                  <c:v>13.18</c:v>
                </c:pt>
                <c:pt idx="43">
                  <c:v>11.79</c:v>
                </c:pt>
                <c:pt idx="44">
                  <c:v>9.0299999999999994</c:v>
                </c:pt>
                <c:pt idx="45">
                  <c:v>10.42</c:v>
                </c:pt>
                <c:pt idx="46">
                  <c:v>15.25</c:v>
                </c:pt>
                <c:pt idx="48">
                  <c:v>13.67</c:v>
                </c:pt>
                <c:pt idx="49">
                  <c:v>12.66</c:v>
                </c:pt>
                <c:pt idx="50">
                  <c:v>12.58</c:v>
                </c:pt>
                <c:pt idx="51">
                  <c:v>14.58</c:v>
                </c:pt>
                <c:pt idx="52">
                  <c:v>17.22</c:v>
                </c:pt>
                <c:pt idx="53">
                  <c:v>18.920000000000002</c:v>
                </c:pt>
                <c:pt idx="54">
                  <c:v>21.51</c:v>
                </c:pt>
                <c:pt idx="55">
                  <c:v>18.64</c:v>
                </c:pt>
                <c:pt idx="56">
                  <c:v>20.13</c:v>
                </c:pt>
                <c:pt idx="57">
                  <c:v>25.15</c:v>
                </c:pt>
                <c:pt idx="58">
                  <c:v>25.99</c:v>
                </c:pt>
                <c:pt idx="60">
                  <c:v>34.770000000000003</c:v>
                </c:pt>
                <c:pt idx="61">
                  <c:v>37.549999999999997</c:v>
                </c:pt>
                <c:pt idx="62">
                  <c:v>41.2</c:v>
                </c:pt>
                <c:pt idx="63">
                  <c:v>41.35</c:v>
                </c:pt>
                <c:pt idx="64">
                  <c:v>38.68</c:v>
                </c:pt>
                <c:pt idx="65">
                  <c:v>39.83</c:v>
                </c:pt>
                <c:pt idx="66">
                  <c:v>42.1</c:v>
                </c:pt>
                <c:pt idx="67">
                  <c:v>50.67</c:v>
                </c:pt>
                <c:pt idx="68">
                  <c:v>55.91</c:v>
                </c:pt>
                <c:pt idx="69">
                  <c:v>54.07</c:v>
                </c:pt>
                <c:pt idx="70">
                  <c:v>43.61</c:v>
                </c:pt>
                <c:pt idx="72">
                  <c:v>14.4</c:v>
                </c:pt>
                <c:pt idx="73">
                  <c:v>15.57</c:v>
                </c:pt>
                <c:pt idx="74">
                  <c:v>14.91</c:v>
                </c:pt>
                <c:pt idx="75">
                  <c:v>15.27</c:v>
                </c:pt>
                <c:pt idx="76">
                  <c:v>15.32</c:v>
                </c:pt>
                <c:pt idx="77">
                  <c:v>13.37</c:v>
                </c:pt>
                <c:pt idx="78">
                  <c:v>10.039999999999999</c:v>
                </c:pt>
                <c:pt idx="79">
                  <c:v>3.1</c:v>
                </c:pt>
                <c:pt idx="80">
                  <c:v>-3.1</c:v>
                </c:pt>
                <c:pt idx="81">
                  <c:v>-9.35</c:v>
                </c:pt>
                <c:pt idx="82">
                  <c:v>-15.77</c:v>
                </c:pt>
                <c:pt idx="84">
                  <c:v>-6.31</c:v>
                </c:pt>
                <c:pt idx="85">
                  <c:v>-7.81</c:v>
                </c:pt>
                <c:pt idx="86">
                  <c:v>-7.92</c:v>
                </c:pt>
                <c:pt idx="87">
                  <c:v>-8.89</c:v>
                </c:pt>
                <c:pt idx="88">
                  <c:v>-8.89</c:v>
                </c:pt>
                <c:pt idx="89">
                  <c:v>-8.18</c:v>
                </c:pt>
                <c:pt idx="90">
                  <c:v>-6.72</c:v>
                </c:pt>
                <c:pt idx="91">
                  <c:v>-8.4700000000000006</c:v>
                </c:pt>
                <c:pt idx="92">
                  <c:v>-7.76</c:v>
                </c:pt>
                <c:pt idx="93">
                  <c:v>-5.21</c:v>
                </c:pt>
                <c:pt idx="94">
                  <c:v>-3.68</c:v>
                </c:pt>
                <c:pt idx="96">
                  <c:v>26.33</c:v>
                </c:pt>
                <c:pt idx="97">
                  <c:v>30.68</c:v>
                </c:pt>
                <c:pt idx="98">
                  <c:v>32.26</c:v>
                </c:pt>
                <c:pt idx="99">
                  <c:v>33.89</c:v>
                </c:pt>
                <c:pt idx="100">
                  <c:v>34.44</c:v>
                </c:pt>
                <c:pt idx="101">
                  <c:v>37.799999999999997</c:v>
                </c:pt>
                <c:pt idx="102">
                  <c:v>43.16</c:v>
                </c:pt>
                <c:pt idx="103">
                  <c:v>52.75</c:v>
                </c:pt>
                <c:pt idx="104">
                  <c:v>59.79</c:v>
                </c:pt>
                <c:pt idx="105">
                  <c:v>61.34</c:v>
                </c:pt>
                <c:pt idx="106">
                  <c:v>77.61</c:v>
                </c:pt>
                <c:pt idx="108">
                  <c:v>10.01</c:v>
                </c:pt>
                <c:pt idx="109">
                  <c:v>9.1300000000000008</c:v>
                </c:pt>
                <c:pt idx="110">
                  <c:v>5.65</c:v>
                </c:pt>
                <c:pt idx="111">
                  <c:v>2.65</c:v>
                </c:pt>
                <c:pt idx="112">
                  <c:v>2.2400000000000002</c:v>
                </c:pt>
                <c:pt idx="113">
                  <c:v>-0.53</c:v>
                </c:pt>
                <c:pt idx="114">
                  <c:v>-5.19</c:v>
                </c:pt>
                <c:pt idx="115">
                  <c:v>-9.07</c:v>
                </c:pt>
                <c:pt idx="116">
                  <c:v>-11.77</c:v>
                </c:pt>
                <c:pt idx="117">
                  <c:v>-14.58</c:v>
                </c:pt>
                <c:pt idx="118">
                  <c:v>-20.93</c:v>
                </c:pt>
                <c:pt idx="120">
                  <c:v>11.13</c:v>
                </c:pt>
                <c:pt idx="121">
                  <c:v>16.010000000000002</c:v>
                </c:pt>
                <c:pt idx="122">
                  <c:v>18.47</c:v>
                </c:pt>
                <c:pt idx="123">
                  <c:v>23.17</c:v>
                </c:pt>
                <c:pt idx="124">
                  <c:v>25.91</c:v>
                </c:pt>
                <c:pt idx="125">
                  <c:v>26.07</c:v>
                </c:pt>
                <c:pt idx="126">
                  <c:v>24.06</c:v>
                </c:pt>
                <c:pt idx="127">
                  <c:v>18.149999999999999</c:v>
                </c:pt>
                <c:pt idx="128">
                  <c:v>13.3</c:v>
                </c:pt>
                <c:pt idx="129">
                  <c:v>27.27</c:v>
                </c:pt>
                <c:pt idx="130">
                  <c:v>27.36</c:v>
                </c:pt>
                <c:pt idx="132">
                  <c:v>18.86</c:v>
                </c:pt>
                <c:pt idx="133">
                  <c:v>17.48</c:v>
                </c:pt>
                <c:pt idx="134">
                  <c:v>17.329999999999998</c:v>
                </c:pt>
                <c:pt idx="135">
                  <c:v>15.93</c:v>
                </c:pt>
                <c:pt idx="136">
                  <c:v>12.59</c:v>
                </c:pt>
                <c:pt idx="137">
                  <c:v>16.77</c:v>
                </c:pt>
                <c:pt idx="138">
                  <c:v>25.45</c:v>
                </c:pt>
                <c:pt idx="139">
                  <c:v>38.380000000000003</c:v>
                </c:pt>
                <c:pt idx="140">
                  <c:v>55.39</c:v>
                </c:pt>
                <c:pt idx="141">
                  <c:v>57.69</c:v>
                </c:pt>
                <c:pt idx="142">
                  <c:v>71.709999999999994</c:v>
                </c:pt>
                <c:pt idx="144">
                  <c:v>76.94</c:v>
                </c:pt>
                <c:pt idx="145">
                  <c:v>86.84</c:v>
                </c:pt>
                <c:pt idx="146">
                  <c:v>79.239999999999995</c:v>
                </c:pt>
                <c:pt idx="147">
                  <c:v>73.39</c:v>
                </c:pt>
                <c:pt idx="148">
                  <c:v>69.86</c:v>
                </c:pt>
                <c:pt idx="149">
                  <c:v>60.37</c:v>
                </c:pt>
                <c:pt idx="150">
                  <c:v>53.02</c:v>
                </c:pt>
                <c:pt idx="151">
                  <c:v>45.32</c:v>
                </c:pt>
                <c:pt idx="152">
                  <c:v>35.409999999999997</c:v>
                </c:pt>
                <c:pt idx="153">
                  <c:v>23.07</c:v>
                </c:pt>
                <c:pt idx="154">
                  <c:v>11.24</c:v>
                </c:pt>
                <c:pt idx="156">
                  <c:v>-16.13</c:v>
                </c:pt>
                <c:pt idx="157">
                  <c:v>-19.75</c:v>
                </c:pt>
                <c:pt idx="158">
                  <c:v>-17.37</c:v>
                </c:pt>
                <c:pt idx="159">
                  <c:v>-15.02</c:v>
                </c:pt>
                <c:pt idx="160">
                  <c:v>-12.69</c:v>
                </c:pt>
                <c:pt idx="161">
                  <c:v>-7.01</c:v>
                </c:pt>
                <c:pt idx="162">
                  <c:v>-2.98</c:v>
                </c:pt>
                <c:pt idx="163">
                  <c:v>-2.76</c:v>
                </c:pt>
                <c:pt idx="164">
                  <c:v>-1.54</c:v>
                </c:pt>
                <c:pt idx="165">
                  <c:v>1.48</c:v>
                </c:pt>
                <c:pt idx="166">
                  <c:v>-4.1399999999999997</c:v>
                </c:pt>
                <c:pt idx="168">
                  <c:v>43.52</c:v>
                </c:pt>
                <c:pt idx="169">
                  <c:v>48.7</c:v>
                </c:pt>
                <c:pt idx="170">
                  <c:v>51.47</c:v>
                </c:pt>
                <c:pt idx="171">
                  <c:v>50.5</c:v>
                </c:pt>
                <c:pt idx="172">
                  <c:v>45.53</c:v>
                </c:pt>
                <c:pt idx="173">
                  <c:v>39.22</c:v>
                </c:pt>
                <c:pt idx="174">
                  <c:v>33.75</c:v>
                </c:pt>
                <c:pt idx="175">
                  <c:v>28.54</c:v>
                </c:pt>
                <c:pt idx="176">
                  <c:v>29.94</c:v>
                </c:pt>
                <c:pt idx="177">
                  <c:v>26.88</c:v>
                </c:pt>
                <c:pt idx="178">
                  <c:v>19.45</c:v>
                </c:pt>
                <c:pt idx="180">
                  <c:v>18.489999999999998</c:v>
                </c:pt>
                <c:pt idx="181">
                  <c:v>11.86</c:v>
                </c:pt>
                <c:pt idx="182">
                  <c:v>8.7200000000000006</c:v>
                </c:pt>
                <c:pt idx="183">
                  <c:v>9.74</c:v>
                </c:pt>
                <c:pt idx="184">
                  <c:v>8.41</c:v>
                </c:pt>
                <c:pt idx="185">
                  <c:v>91.16</c:v>
                </c:pt>
                <c:pt idx="186">
                  <c:v>113.49</c:v>
                </c:pt>
                <c:pt idx="187">
                  <c:v>124.22</c:v>
                </c:pt>
                <c:pt idx="188">
                  <c:v>115.5</c:v>
                </c:pt>
                <c:pt idx="189">
                  <c:v>104.75</c:v>
                </c:pt>
                <c:pt idx="190">
                  <c:v>133.09</c:v>
                </c:pt>
                <c:pt idx="192">
                  <c:v>69.400000000000006</c:v>
                </c:pt>
                <c:pt idx="193">
                  <c:v>120.45</c:v>
                </c:pt>
                <c:pt idx="194">
                  <c:v>126.62</c:v>
                </c:pt>
                <c:pt idx="195">
                  <c:v>123.85</c:v>
                </c:pt>
                <c:pt idx="196">
                  <c:v>133.9</c:v>
                </c:pt>
                <c:pt idx="197">
                  <c:v>35.020000000000003</c:v>
                </c:pt>
                <c:pt idx="198">
                  <c:v>25.35</c:v>
                </c:pt>
                <c:pt idx="199">
                  <c:v>24.27</c:v>
                </c:pt>
                <c:pt idx="200">
                  <c:v>30.47</c:v>
                </c:pt>
                <c:pt idx="201">
                  <c:v>36.380000000000003</c:v>
                </c:pt>
                <c:pt idx="202">
                  <c:v>39.5</c:v>
                </c:pt>
                <c:pt idx="204">
                  <c:v>35.26</c:v>
                </c:pt>
                <c:pt idx="205">
                  <c:v>33.619999999999997</c:v>
                </c:pt>
                <c:pt idx="206">
                  <c:v>32.36</c:v>
                </c:pt>
                <c:pt idx="207">
                  <c:v>35.26</c:v>
                </c:pt>
                <c:pt idx="208">
                  <c:v>40.18</c:v>
                </c:pt>
                <c:pt idx="209">
                  <c:v>42.04</c:v>
                </c:pt>
                <c:pt idx="210">
                  <c:v>41.48</c:v>
                </c:pt>
                <c:pt idx="211">
                  <c:v>45.18</c:v>
                </c:pt>
                <c:pt idx="212">
                  <c:v>43.06</c:v>
                </c:pt>
                <c:pt idx="213">
                  <c:v>44.4</c:v>
                </c:pt>
                <c:pt idx="214">
                  <c:v>47.84</c:v>
                </c:pt>
                <c:pt idx="216">
                  <c:v>34.08</c:v>
                </c:pt>
                <c:pt idx="217">
                  <c:v>38.29</c:v>
                </c:pt>
                <c:pt idx="218">
                  <c:v>40.64</c:v>
                </c:pt>
                <c:pt idx="219">
                  <c:v>41.39</c:v>
                </c:pt>
                <c:pt idx="220">
                  <c:v>41.11</c:v>
                </c:pt>
                <c:pt idx="221">
                  <c:v>44.66</c:v>
                </c:pt>
                <c:pt idx="222">
                  <c:v>44.82</c:v>
                </c:pt>
                <c:pt idx="223">
                  <c:v>47.17</c:v>
                </c:pt>
                <c:pt idx="224">
                  <c:v>46.13</c:v>
                </c:pt>
                <c:pt idx="225">
                  <c:v>54.03</c:v>
                </c:pt>
                <c:pt idx="226">
                  <c:v>75.67</c:v>
                </c:pt>
                <c:pt idx="228">
                  <c:v>23.68</c:v>
                </c:pt>
                <c:pt idx="229">
                  <c:v>37.4</c:v>
                </c:pt>
                <c:pt idx="230">
                  <c:v>35.619999999999997</c:v>
                </c:pt>
                <c:pt idx="231">
                  <c:v>32.25</c:v>
                </c:pt>
                <c:pt idx="232">
                  <c:v>25.92</c:v>
                </c:pt>
                <c:pt idx="233">
                  <c:v>22.43</c:v>
                </c:pt>
                <c:pt idx="234">
                  <c:v>22.87</c:v>
                </c:pt>
                <c:pt idx="235">
                  <c:v>17.170000000000002</c:v>
                </c:pt>
                <c:pt idx="236">
                  <c:v>20.100000000000001</c:v>
                </c:pt>
                <c:pt idx="237">
                  <c:v>16.649999999999999</c:v>
                </c:pt>
                <c:pt idx="238">
                  <c:v>0.18</c:v>
                </c:pt>
                <c:pt idx="240">
                  <c:v>29.5</c:v>
                </c:pt>
                <c:pt idx="241">
                  <c:v>29.04</c:v>
                </c:pt>
                <c:pt idx="242">
                  <c:v>33.549999999999997</c:v>
                </c:pt>
                <c:pt idx="243">
                  <c:v>36.799999999999997</c:v>
                </c:pt>
                <c:pt idx="244">
                  <c:v>38.28</c:v>
                </c:pt>
                <c:pt idx="245">
                  <c:v>40.799999999999997</c:v>
                </c:pt>
                <c:pt idx="246">
                  <c:v>39.79</c:v>
                </c:pt>
                <c:pt idx="247">
                  <c:v>44.13</c:v>
                </c:pt>
                <c:pt idx="248">
                  <c:v>45.18</c:v>
                </c:pt>
                <c:pt idx="249">
                  <c:v>48.88</c:v>
                </c:pt>
                <c:pt idx="250">
                  <c:v>54.07</c:v>
                </c:pt>
                <c:pt idx="252">
                  <c:v>30.1</c:v>
                </c:pt>
                <c:pt idx="253">
                  <c:v>38.26</c:v>
                </c:pt>
                <c:pt idx="254">
                  <c:v>36.43</c:v>
                </c:pt>
                <c:pt idx="255">
                  <c:v>40.159999999999997</c:v>
                </c:pt>
                <c:pt idx="256">
                  <c:v>42.75</c:v>
                </c:pt>
                <c:pt idx="257">
                  <c:v>38.590000000000003</c:v>
                </c:pt>
                <c:pt idx="258">
                  <c:v>38.369999999999997</c:v>
                </c:pt>
                <c:pt idx="259">
                  <c:v>41.47</c:v>
                </c:pt>
                <c:pt idx="260">
                  <c:v>40.94</c:v>
                </c:pt>
                <c:pt idx="261">
                  <c:v>42.43</c:v>
                </c:pt>
                <c:pt idx="262">
                  <c:v>60.7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CC1D-406F-9533-AB36F7CC9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3740544"/>
        <c:axId val="613742080"/>
      </c:lineChart>
      <c:lineChart>
        <c:grouping val="standard"/>
        <c:varyColors val="0"/>
        <c:ser>
          <c:idx val="1"/>
          <c:order val="1"/>
          <c:tx>
            <c:strRef>
              <c:f>房地产!$V$1</c:f>
              <c:strCache>
                <c:ptCount val="1"/>
                <c:pt idx="0">
                  <c:v>申万房地产/沪深300（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S$4:$S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</c:numCache>
            </c:numRef>
          </c:cat>
          <c:val>
            <c:numRef>
              <c:f>房地产!$V$4:$V$1999</c:f>
              <c:numCache>
                <c:formatCode>###,###,###,###,##0.00</c:formatCode>
                <c:ptCount val="1996"/>
                <c:pt idx="0">
                  <c:v>0.68245652999999995</c:v>
                </c:pt>
                <c:pt idx="1">
                  <c:v>0.65396171000000003</c:v>
                </c:pt>
                <c:pt idx="2">
                  <c:v>0.63002950999999996</c:v>
                </c:pt>
                <c:pt idx="3">
                  <c:v>0.69750988999999997</c:v>
                </c:pt>
                <c:pt idx="4">
                  <c:v>0.67099078999999995</c:v>
                </c:pt>
                <c:pt idx="5">
                  <c:v>0.63813175</c:v>
                </c:pt>
                <c:pt idx="6">
                  <c:v>0.66649745000000005</c:v>
                </c:pt>
                <c:pt idx="7">
                  <c:v>0.71030864999999999</c:v>
                </c:pt>
                <c:pt idx="8">
                  <c:v>0.72629023000000004</c:v>
                </c:pt>
                <c:pt idx="9">
                  <c:v>0.74865292000000006</c:v>
                </c:pt>
                <c:pt idx="10">
                  <c:v>0.73700885000000005</c:v>
                </c:pt>
                <c:pt idx="11">
                  <c:v>0.66613482000000002</c:v>
                </c:pt>
                <c:pt idx="12">
                  <c:v>0.73425410999999996</c:v>
                </c:pt>
                <c:pt idx="13">
                  <c:v>0.83076022999999999</c:v>
                </c:pt>
                <c:pt idx="14">
                  <c:v>0.82693801</c:v>
                </c:pt>
                <c:pt idx="15">
                  <c:v>0.88534555000000004</c:v>
                </c:pt>
                <c:pt idx="16">
                  <c:v>0.88426486999999998</c:v>
                </c:pt>
                <c:pt idx="17">
                  <c:v>0.89249814000000005</c:v>
                </c:pt>
                <c:pt idx="18">
                  <c:v>0.93579345999999997</c:v>
                </c:pt>
                <c:pt idx="19">
                  <c:v>0.96295516999999997</c:v>
                </c:pt>
                <c:pt idx="20">
                  <c:v>0.98214548000000002</c:v>
                </c:pt>
                <c:pt idx="21">
                  <c:v>1.0001722399999999</c:v>
                </c:pt>
                <c:pt idx="22">
                  <c:v>0.99794448999999996</c:v>
                </c:pt>
                <c:pt idx="23">
                  <c:v>1.0013858200000001</c:v>
                </c:pt>
                <c:pt idx="24">
                  <c:v>1.04777834</c:v>
                </c:pt>
                <c:pt idx="25">
                  <c:v>1.01512259</c:v>
                </c:pt>
                <c:pt idx="26">
                  <c:v>1.01198381</c:v>
                </c:pt>
                <c:pt idx="27">
                  <c:v>1.01080915</c:v>
                </c:pt>
                <c:pt idx="28">
                  <c:v>1.00188802</c:v>
                </c:pt>
                <c:pt idx="29">
                  <c:v>1.06401776</c:v>
                </c:pt>
                <c:pt idx="30">
                  <c:v>1.0829892699999999</c:v>
                </c:pt>
                <c:pt idx="31">
                  <c:v>1.1311896299999999</c:v>
                </c:pt>
                <c:pt idx="32">
                  <c:v>1.1337748000000001</c:v>
                </c:pt>
                <c:pt idx="33">
                  <c:v>1.19304828</c:v>
                </c:pt>
                <c:pt idx="34">
                  <c:v>1.1255773200000001</c:v>
                </c:pt>
                <c:pt idx="35">
                  <c:v>1.1346740500000001</c:v>
                </c:pt>
                <c:pt idx="36">
                  <c:v>1.1614521200000001</c:v>
                </c:pt>
                <c:pt idx="37">
                  <c:v>1.16371596</c:v>
                </c:pt>
                <c:pt idx="38">
                  <c:v>1.11525585</c:v>
                </c:pt>
                <c:pt idx="39">
                  <c:v>1.0747470800000001</c:v>
                </c:pt>
                <c:pt idx="40">
                  <c:v>1.1102702099999999</c:v>
                </c:pt>
                <c:pt idx="41">
                  <c:v>1.10736784</c:v>
                </c:pt>
                <c:pt idx="42">
                  <c:v>1.1349209899999999</c:v>
                </c:pt>
                <c:pt idx="43">
                  <c:v>1.1410181699999999</c:v>
                </c:pt>
                <c:pt idx="44">
                  <c:v>1.21714674</c:v>
                </c:pt>
                <c:pt idx="45">
                  <c:v>1.2446615000000001</c:v>
                </c:pt>
                <c:pt idx="46">
                  <c:v>1.2281337699999999</c:v>
                </c:pt>
                <c:pt idx="47">
                  <c:v>1.30478772</c:v>
                </c:pt>
                <c:pt idx="48">
                  <c:v>1.2182006400000001</c:v>
                </c:pt>
                <c:pt idx="49">
                  <c:v>1.22873889</c:v>
                </c:pt>
                <c:pt idx="50">
                  <c:v>1.22835201</c:v>
                </c:pt>
                <c:pt idx="51">
                  <c:v>1.2744319900000001</c:v>
                </c:pt>
                <c:pt idx="52">
                  <c:v>1.2639410499999999</c:v>
                </c:pt>
                <c:pt idx="53">
                  <c:v>1.2895568500000001</c:v>
                </c:pt>
                <c:pt idx="54">
                  <c:v>1.31842288</c:v>
                </c:pt>
                <c:pt idx="55">
                  <c:v>1.33970075</c:v>
                </c:pt>
                <c:pt idx="56">
                  <c:v>1.40092908</c:v>
                </c:pt>
                <c:pt idx="57">
                  <c:v>1.39900936</c:v>
                </c:pt>
                <c:pt idx="58">
                  <c:v>1.42799331</c:v>
                </c:pt>
                <c:pt idx="59">
                  <c:v>1.42120307</c:v>
                </c:pt>
                <c:pt idx="60">
                  <c:v>1.47162269</c:v>
                </c:pt>
                <c:pt idx="61">
                  <c:v>1.4784280700000001</c:v>
                </c:pt>
                <c:pt idx="62">
                  <c:v>1.5005764800000001</c:v>
                </c:pt>
                <c:pt idx="63">
                  <c:v>1.5446511199999999</c:v>
                </c:pt>
                <c:pt idx="64">
                  <c:v>1.5151539700000001</c:v>
                </c:pt>
                <c:pt idx="65">
                  <c:v>1.40390378</c:v>
                </c:pt>
                <c:pt idx="66">
                  <c:v>1.4808551000000001</c:v>
                </c:pt>
                <c:pt idx="67">
                  <c:v>1.4631085399999999</c:v>
                </c:pt>
                <c:pt idx="68">
                  <c:v>1.5104608900000001</c:v>
                </c:pt>
                <c:pt idx="69">
                  <c:v>1.5054405399999999</c:v>
                </c:pt>
                <c:pt idx="70">
                  <c:v>1.5374287900000001</c:v>
                </c:pt>
                <c:pt idx="71">
                  <c:v>1.5019295699999999</c:v>
                </c:pt>
                <c:pt idx="72">
                  <c:v>1.58618937</c:v>
                </c:pt>
                <c:pt idx="73">
                  <c:v>1.45763577</c:v>
                </c:pt>
                <c:pt idx="74">
                  <c:v>1.39324001</c:v>
                </c:pt>
                <c:pt idx="75">
                  <c:v>1.3219354999999999</c:v>
                </c:pt>
                <c:pt idx="76">
                  <c:v>1.3470463800000001</c:v>
                </c:pt>
                <c:pt idx="77">
                  <c:v>1.3517045999999999</c:v>
                </c:pt>
                <c:pt idx="78">
                  <c:v>1.3662783999999999</c:v>
                </c:pt>
                <c:pt idx="79">
                  <c:v>1.3152520000000001</c:v>
                </c:pt>
                <c:pt idx="80">
                  <c:v>1.2339706699999999</c:v>
                </c:pt>
                <c:pt idx="81">
                  <c:v>1.2417691099999999</c:v>
                </c:pt>
                <c:pt idx="82">
                  <c:v>1.17922338</c:v>
                </c:pt>
                <c:pt idx="83">
                  <c:v>1.19306194</c:v>
                </c:pt>
                <c:pt idx="84">
                  <c:v>1.15617744</c:v>
                </c:pt>
                <c:pt idx="85">
                  <c:v>1.25822988</c:v>
                </c:pt>
                <c:pt idx="86">
                  <c:v>1.2327150600000001</c:v>
                </c:pt>
                <c:pt idx="87">
                  <c:v>1.22805579</c:v>
                </c:pt>
                <c:pt idx="88">
                  <c:v>1.1952040100000001</c:v>
                </c:pt>
                <c:pt idx="89">
                  <c:v>1.1860137500000001</c:v>
                </c:pt>
                <c:pt idx="90">
                  <c:v>1.1393420599999999</c:v>
                </c:pt>
                <c:pt idx="91">
                  <c:v>1.15148224</c:v>
                </c:pt>
                <c:pt idx="92">
                  <c:v>1.1417782999999999</c:v>
                </c:pt>
                <c:pt idx="93">
                  <c:v>1.1689252000000001</c:v>
                </c:pt>
                <c:pt idx="94">
                  <c:v>1.0493990099999999</c:v>
                </c:pt>
                <c:pt idx="95">
                  <c:v>1.0729187899999999</c:v>
                </c:pt>
                <c:pt idx="96">
                  <c:v>1.0608980299999999</c:v>
                </c:pt>
                <c:pt idx="97">
                  <c:v>1.0673799799999999</c:v>
                </c:pt>
                <c:pt idx="98">
                  <c:v>1.0980158600000001</c:v>
                </c:pt>
                <c:pt idx="99">
                  <c:v>1.10598135</c:v>
                </c:pt>
                <c:pt idx="100">
                  <c:v>1.15806578</c:v>
                </c:pt>
                <c:pt idx="101">
                  <c:v>1.1429986299999999</c:v>
                </c:pt>
                <c:pt idx="102">
                  <c:v>1.1132584700000001</c:v>
                </c:pt>
                <c:pt idx="103">
                  <c:v>1.1169317700000001</c:v>
                </c:pt>
                <c:pt idx="104">
                  <c:v>1.0651426500000001</c:v>
                </c:pt>
                <c:pt idx="105">
                  <c:v>1.0385907000000001</c:v>
                </c:pt>
                <c:pt idx="106">
                  <c:v>1.0663005299999999</c:v>
                </c:pt>
                <c:pt idx="107">
                  <c:v>1.06624333</c:v>
                </c:pt>
                <c:pt idx="108">
                  <c:v>1.11262521</c:v>
                </c:pt>
                <c:pt idx="109">
                  <c:v>1.0811525799999999</c:v>
                </c:pt>
                <c:pt idx="110">
                  <c:v>1.0424823299999999</c:v>
                </c:pt>
                <c:pt idx="111">
                  <c:v>1.00121843</c:v>
                </c:pt>
                <c:pt idx="112">
                  <c:v>1.00832794</c:v>
                </c:pt>
                <c:pt idx="113">
                  <c:v>1.0316032900000001</c:v>
                </c:pt>
                <c:pt idx="114">
                  <c:v>1.05444319</c:v>
                </c:pt>
                <c:pt idx="115">
                  <c:v>1.04792021</c:v>
                </c:pt>
                <c:pt idx="116">
                  <c:v>1.0193868800000001</c:v>
                </c:pt>
                <c:pt idx="117">
                  <c:v>0.96581570000000005</c:v>
                </c:pt>
                <c:pt idx="118">
                  <c:v>0.93721184000000002</c:v>
                </c:pt>
                <c:pt idx="119">
                  <c:v>0.89224351000000002</c:v>
                </c:pt>
                <c:pt idx="120">
                  <c:v>0.90843324000000003</c:v>
                </c:pt>
                <c:pt idx="121">
                  <c:v>0.89437323999999996</c:v>
                </c:pt>
                <c:pt idx="122">
                  <c:v>0.91336905000000002</c:v>
                </c:pt>
                <c:pt idx="123">
                  <c:v>0.90124512000000001</c:v>
                </c:pt>
                <c:pt idx="124">
                  <c:v>0.95456755000000004</c:v>
                </c:pt>
                <c:pt idx="125">
                  <c:v>0.93469924999999998</c:v>
                </c:pt>
                <c:pt idx="126">
                  <c:v>0.94215378999999999</c:v>
                </c:pt>
                <c:pt idx="127">
                  <c:v>0.89306012999999995</c:v>
                </c:pt>
                <c:pt idx="128">
                  <c:v>0.90638304999999997</c:v>
                </c:pt>
                <c:pt idx="129">
                  <c:v>0.92554868999999995</c:v>
                </c:pt>
                <c:pt idx="130">
                  <c:v>0.87572722000000003</c:v>
                </c:pt>
                <c:pt idx="131">
                  <c:v>0.87084773000000004</c:v>
                </c:pt>
                <c:pt idx="132">
                  <c:v>0.87333185999999996</c:v>
                </c:pt>
                <c:pt idx="133">
                  <c:v>0.86498023000000002</c:v>
                </c:pt>
                <c:pt idx="134">
                  <c:v>0.88299556999999995</c:v>
                </c:pt>
                <c:pt idx="135">
                  <c:v>0.92760394000000002</c:v>
                </c:pt>
                <c:pt idx="136">
                  <c:v>0.97087064000000001</c:v>
                </c:pt>
                <c:pt idx="137">
                  <c:v>1.0020405400000001</c:v>
                </c:pt>
                <c:pt idx="138">
                  <c:v>0.92349018999999999</c:v>
                </c:pt>
                <c:pt idx="139">
                  <c:v>0.90621737000000002</c:v>
                </c:pt>
                <c:pt idx="140">
                  <c:v>0.91459933999999998</c:v>
                </c:pt>
                <c:pt idx="141">
                  <c:v>1.03740218</c:v>
                </c:pt>
                <c:pt idx="142">
                  <c:v>1.0101271700000001</c:v>
                </c:pt>
                <c:pt idx="143">
                  <c:v>0.98708083999999996</c:v>
                </c:pt>
                <c:pt idx="144">
                  <c:v>1.0074603900000001</c:v>
                </c:pt>
                <c:pt idx="145">
                  <c:v>1.12253461</c:v>
                </c:pt>
                <c:pt idx="146">
                  <c:v>1.12540895</c:v>
                </c:pt>
                <c:pt idx="147">
                  <c:v>1.08223329</c:v>
                </c:pt>
                <c:pt idx="148">
                  <c:v>1.06485209</c:v>
                </c:pt>
                <c:pt idx="149">
                  <c:v>1.0904370000000001</c:v>
                </c:pt>
                <c:pt idx="150">
                  <c:v>1.1809097399999999</c:v>
                </c:pt>
                <c:pt idx="151">
                  <c:v>1.1173448500000001</c:v>
                </c:pt>
                <c:pt idx="152">
                  <c:v>1.0772053800000001</c:v>
                </c:pt>
                <c:pt idx="153">
                  <c:v>1.0524131000000001</c:v>
                </c:pt>
                <c:pt idx="154">
                  <c:v>0.96852634999999998</c:v>
                </c:pt>
                <c:pt idx="155">
                  <c:v>0.93703294000000004</c:v>
                </c:pt>
                <c:pt idx="156">
                  <c:v>0.91592664000000001</c:v>
                </c:pt>
                <c:pt idx="157">
                  <c:v>0.94858038</c:v>
                </c:pt>
                <c:pt idx="158">
                  <c:v>0.88147819000000005</c:v>
                </c:pt>
                <c:pt idx="159">
                  <c:v>0.78801261</c:v>
                </c:pt>
                <c:pt idx="160">
                  <c:v>0.80023749</c:v>
                </c:pt>
                <c:pt idx="161">
                  <c:v>0.83955924999999998</c:v>
                </c:pt>
                <c:pt idx="162">
                  <c:v>0.80137716999999997</c:v>
                </c:pt>
                <c:pt idx="163">
                  <c:v>0.83489462000000003</c:v>
                </c:pt>
                <c:pt idx="164">
                  <c:v>0.89110480999999997</c:v>
                </c:pt>
                <c:pt idx="165">
                  <c:v>1.05545399</c:v>
                </c:pt>
                <c:pt idx="166">
                  <c:v>0.90715469999999998</c:v>
                </c:pt>
                <c:pt idx="167">
                  <c:v>0.94980500999999995</c:v>
                </c:pt>
                <c:pt idx="168">
                  <c:v>0.86944191000000004</c:v>
                </c:pt>
                <c:pt idx="169">
                  <c:v>0.94574712999999999</c:v>
                </c:pt>
                <c:pt idx="170">
                  <c:v>0.98964004999999999</c:v>
                </c:pt>
                <c:pt idx="171">
                  <c:v>0.93608762999999995</c:v>
                </c:pt>
                <c:pt idx="172">
                  <c:v>1.0517361999999999</c:v>
                </c:pt>
                <c:pt idx="173">
                  <c:v>1.0752138099999999</c:v>
                </c:pt>
                <c:pt idx="174">
                  <c:v>0.96880297999999998</c:v>
                </c:pt>
                <c:pt idx="175">
                  <c:v>1.02094679</c:v>
                </c:pt>
                <c:pt idx="176">
                  <c:v>0.82490870000000005</c:v>
                </c:pt>
                <c:pt idx="177">
                  <c:v>0.83165336000000001</c:v>
                </c:pt>
                <c:pt idx="178">
                  <c:v>0.77238560000000001</c:v>
                </c:pt>
                <c:pt idx="179">
                  <c:v>0.75726470000000001</c:v>
                </c:pt>
                <c:pt idx="180">
                  <c:v>0.85724140999999998</c:v>
                </c:pt>
                <c:pt idx="181">
                  <c:v>0.89062494999999997</c:v>
                </c:pt>
                <c:pt idx="182">
                  <c:v>0.81054413000000003</c:v>
                </c:pt>
                <c:pt idx="183">
                  <c:v>0.86061434999999997</c:v>
                </c:pt>
                <c:pt idx="184">
                  <c:v>0.85596110999999997</c:v>
                </c:pt>
                <c:pt idx="185">
                  <c:v>0.77429369000000003</c:v>
                </c:pt>
                <c:pt idx="186">
                  <c:v>0.69945184999999999</c:v>
                </c:pt>
                <c:pt idx="187">
                  <c:v>0.72097058000000003</c:v>
                </c:pt>
                <c:pt idx="188">
                  <c:v>0.75694311999999997</c:v>
                </c:pt>
                <c:pt idx="189">
                  <c:v>0.82030897000000003</c:v>
                </c:pt>
                <c:pt idx="190">
                  <c:v>0.77149314999999996</c:v>
                </c:pt>
                <c:pt idx="191">
                  <c:v>0.75651968000000003</c:v>
                </c:pt>
                <c:pt idx="192">
                  <c:v>0.74764118999999996</c:v>
                </c:pt>
                <c:pt idx="193">
                  <c:v>0.74397047000000005</c:v>
                </c:pt>
                <c:pt idx="194">
                  <c:v>0.71421071999999997</c:v>
                </c:pt>
                <c:pt idx="195">
                  <c:v>0.71483074000000002</c:v>
                </c:pt>
                <c:pt idx="196">
                  <c:v>0.69284288999999999</c:v>
                </c:pt>
                <c:pt idx="197">
                  <c:v>0.67959296000000002</c:v>
                </c:pt>
                <c:pt idx="198">
                  <c:v>0.67319839000000004</c:v>
                </c:pt>
                <c:pt idx="199">
                  <c:v>0.68021814000000003</c:v>
                </c:pt>
                <c:pt idx="200">
                  <c:v>0.68337990000000004</c:v>
                </c:pt>
                <c:pt idx="201">
                  <c:v>0.70278910000000006</c:v>
                </c:pt>
                <c:pt idx="202">
                  <c:v>0.73699817999999995</c:v>
                </c:pt>
                <c:pt idx="203">
                  <c:v>0.75255607999999996</c:v>
                </c:pt>
                <c:pt idx="204">
                  <c:v>0.71769000000000005</c:v>
                </c:pt>
                <c:pt idx="205">
                  <c:v>0.71306926999999998</c:v>
                </c:pt>
                <c:pt idx="206">
                  <c:v>0.70905523000000004</c:v>
                </c:pt>
                <c:pt idx="207">
                  <c:v>0.71848261000000002</c:v>
                </c:pt>
                <c:pt idx="208">
                  <c:v>0.71899769999999996</c:v>
                </c:pt>
                <c:pt idx="209">
                  <c:v>0.73277932999999995</c:v>
                </c:pt>
                <c:pt idx="210">
                  <c:v>0.74536966000000004</c:v>
                </c:pt>
                <c:pt idx="211">
                  <c:v>0.75560906999999999</c:v>
                </c:pt>
                <c:pt idx="212">
                  <c:v>0.76618914000000005</c:v>
                </c:pt>
                <c:pt idx="213">
                  <c:v>0.79567264000000004</c:v>
                </c:pt>
                <c:pt idx="214">
                  <c:v>0.78633629999999999</c:v>
                </c:pt>
                <c:pt idx="215">
                  <c:v>0.75572021</c:v>
                </c:pt>
                <c:pt idx="216">
                  <c:v>0.72248950000000001</c:v>
                </c:pt>
                <c:pt idx="217">
                  <c:v>0.77640368000000004</c:v>
                </c:pt>
                <c:pt idx="218">
                  <c:v>0.79020922000000005</c:v>
                </c:pt>
                <c:pt idx="219">
                  <c:v>0.82643389</c:v>
                </c:pt>
                <c:pt idx="220">
                  <c:v>0.82634607999999998</c:v>
                </c:pt>
                <c:pt idx="221">
                  <c:v>0.81174447000000005</c:v>
                </c:pt>
                <c:pt idx="222">
                  <c:v>0.84358200999999999</c:v>
                </c:pt>
                <c:pt idx="223">
                  <c:v>0.86682322999999994</c:v>
                </c:pt>
                <c:pt idx="224">
                  <c:v>0.87566292999999995</c:v>
                </c:pt>
                <c:pt idx="225">
                  <c:v>0.93647955999999999</c:v>
                </c:pt>
                <c:pt idx="226">
                  <c:v>0.96343736000000002</c:v>
                </c:pt>
                <c:pt idx="227">
                  <c:v>0.94886788</c:v>
                </c:pt>
                <c:pt idx="228">
                  <c:v>0.95901656000000002</c:v>
                </c:pt>
                <c:pt idx="229">
                  <c:v>0.96141396000000001</c:v>
                </c:pt>
                <c:pt idx="230">
                  <c:v>0.98517306999999998</c:v>
                </c:pt>
                <c:pt idx="231">
                  <c:v>0.98120642000000002</c:v>
                </c:pt>
                <c:pt idx="232">
                  <c:v>0.98326743999999999</c:v>
                </c:pt>
                <c:pt idx="233">
                  <c:v>0.98658478999999999</c:v>
                </c:pt>
                <c:pt idx="234">
                  <c:v>0.99637012000000003</c:v>
                </c:pt>
                <c:pt idx="235">
                  <c:v>0.99090327</c:v>
                </c:pt>
                <c:pt idx="236">
                  <c:v>1.00360001</c:v>
                </c:pt>
                <c:pt idx="237">
                  <c:v>0.99232869000000001</c:v>
                </c:pt>
                <c:pt idx="238">
                  <c:v>0.94649459000000002</c:v>
                </c:pt>
                <c:pt idx="239">
                  <c:v>0.923061809999999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CC1D-406F-9533-AB36F7CC9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3743616"/>
        <c:axId val="614073088"/>
      </c:lineChart>
      <c:dateAx>
        <c:axId val="613740544"/>
        <c:scaling>
          <c:orientation val="minMax"/>
          <c:min val="37257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Arial" panose="020B0604020202020204" pitchFamily="7" charset="0"/>
                <a:cs typeface="Arial" panose="020B0604020202020204" pitchFamily="7" charset="0"/>
                <a:sym typeface="Arial" panose="020B0604020202020204" pitchFamily="7" charset="0"/>
              </a:defRPr>
            </a:pPr>
            <a:endParaRPr lang="zh-CN"/>
          </a:p>
        </c:txPr>
        <c:crossAx val="613742080"/>
        <c:crosses val="autoZero"/>
        <c:auto val="1"/>
        <c:lblOffset val="100"/>
        <c:baseTimeUnit val="months"/>
        <c:majorUnit val="12"/>
        <c:majorTimeUnit val="months"/>
      </c:dateAx>
      <c:valAx>
        <c:axId val="613742080"/>
        <c:scaling>
          <c:orientation val="minMax"/>
          <c:max val="160"/>
          <c:min val="-4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3740544"/>
        <c:crosses val="autoZero"/>
        <c:crossBetween val="between"/>
        <c:majorUnit val="40"/>
      </c:valAx>
      <c:dateAx>
        <c:axId val="613743616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614073088"/>
        <c:crosses val="autoZero"/>
        <c:auto val="1"/>
        <c:lblOffset val="100"/>
        <c:baseTimeUnit val="months"/>
      </c:dateAx>
      <c:valAx>
        <c:axId val="614073088"/>
        <c:scaling>
          <c:orientation val="minMax"/>
          <c:max val="1.7"/>
          <c:min val="0.4"/>
        </c:scaling>
        <c:delete val="0"/>
        <c:axPos val="r"/>
        <c:numFmt formatCode="0.0_);[Red]\(0.0\)" sourceLinked="0"/>
        <c:majorTickMark val="out"/>
        <c:minorTickMark val="none"/>
        <c:tickLblPos val="nextTo"/>
        <c:spPr>
          <a:ln w="3175" cap="flat" cmpd="sng" algn="ctr">
            <a:solidFill>
              <a:srgbClr val="80808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3743616"/>
        <c:crosses val="max"/>
        <c:crossBetween val="between"/>
        <c:majorUnit val="0.2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17284038993205"/>
          <c:y val="2.1977977755077802E-2"/>
          <c:w val="0.73456845474691901"/>
          <c:h val="0.109889888775388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277777777777804E-2"/>
          <c:y val="8.3495170391150605E-2"/>
          <c:w val="0.83796296296296202"/>
          <c:h val="0.77425568767466901"/>
        </c:manualLayout>
      </c:layout>
      <c:lineChart>
        <c:grouping val="standard"/>
        <c:varyColors val="0"/>
        <c:ser>
          <c:idx val="0"/>
          <c:order val="2"/>
          <c:tx>
            <c:strRef>
              <c:f>房地产!$T$1</c:f>
              <c:strCache>
                <c:ptCount val="1"/>
                <c:pt idx="0">
                  <c:v>商品房销售面积:累计值:同比（%，左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S$4:$S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</c:numCache>
            </c:numRef>
          </c:cat>
          <c:val>
            <c:numRef>
              <c:f>房地产!$T$4:$T$1999</c:f>
              <c:numCache>
                <c:formatCode>###,###,###,###,##0.00</c:formatCode>
                <c:ptCount val="1996"/>
                <c:pt idx="0">
                  <c:v>1.9</c:v>
                </c:pt>
                <c:pt idx="1">
                  <c:v>4.84</c:v>
                </c:pt>
                <c:pt idx="2">
                  <c:v>7.31</c:v>
                </c:pt>
                <c:pt idx="3">
                  <c:v>11.33</c:v>
                </c:pt>
                <c:pt idx="4">
                  <c:v>15.95</c:v>
                </c:pt>
                <c:pt idx="5">
                  <c:v>21.54</c:v>
                </c:pt>
                <c:pt idx="6">
                  <c:v>27.71</c:v>
                </c:pt>
                <c:pt idx="7">
                  <c:v>36.299999999999997</c:v>
                </c:pt>
                <c:pt idx="8">
                  <c:v>48.08</c:v>
                </c:pt>
                <c:pt idx="9">
                  <c:v>63.83</c:v>
                </c:pt>
                <c:pt idx="10">
                  <c:v>104.88</c:v>
                </c:pt>
                <c:pt idx="12">
                  <c:v>2.64</c:v>
                </c:pt>
                <c:pt idx="13">
                  <c:v>1.3</c:v>
                </c:pt>
                <c:pt idx="14">
                  <c:v>0.03</c:v>
                </c:pt>
                <c:pt idx="15">
                  <c:v>-1.77</c:v>
                </c:pt>
                <c:pt idx="16">
                  <c:v>-3.3</c:v>
                </c:pt>
                <c:pt idx="17">
                  <c:v>-5.8</c:v>
                </c:pt>
                <c:pt idx="18">
                  <c:v>-8.42</c:v>
                </c:pt>
                <c:pt idx="19">
                  <c:v>-12.28</c:v>
                </c:pt>
                <c:pt idx="20">
                  <c:v>-19.28</c:v>
                </c:pt>
                <c:pt idx="21">
                  <c:v>-26.32</c:v>
                </c:pt>
                <c:pt idx="22">
                  <c:v>-39.9</c:v>
                </c:pt>
                <c:pt idx="24">
                  <c:v>-0.06</c:v>
                </c:pt>
                <c:pt idx="25">
                  <c:v>0.2</c:v>
                </c:pt>
                <c:pt idx="26">
                  <c:v>0.1</c:v>
                </c:pt>
                <c:pt idx="27">
                  <c:v>-0.11</c:v>
                </c:pt>
                <c:pt idx="28">
                  <c:v>-0.61</c:v>
                </c:pt>
                <c:pt idx="29">
                  <c:v>-1.34</c:v>
                </c:pt>
                <c:pt idx="30">
                  <c:v>-1.76</c:v>
                </c:pt>
                <c:pt idx="31">
                  <c:v>-1.58</c:v>
                </c:pt>
                <c:pt idx="32">
                  <c:v>-0.25</c:v>
                </c:pt>
                <c:pt idx="33">
                  <c:v>-0.86</c:v>
                </c:pt>
                <c:pt idx="34">
                  <c:v>-3.63</c:v>
                </c:pt>
                <c:pt idx="36">
                  <c:v>1.33</c:v>
                </c:pt>
                <c:pt idx="37">
                  <c:v>1.39</c:v>
                </c:pt>
                <c:pt idx="38">
                  <c:v>2.2000000000000002</c:v>
                </c:pt>
                <c:pt idx="39">
                  <c:v>2.85</c:v>
                </c:pt>
                <c:pt idx="40">
                  <c:v>3.99</c:v>
                </c:pt>
                <c:pt idx="41">
                  <c:v>4.21</c:v>
                </c:pt>
                <c:pt idx="42">
                  <c:v>3.32</c:v>
                </c:pt>
                <c:pt idx="43">
                  <c:v>2.9</c:v>
                </c:pt>
                <c:pt idx="44">
                  <c:v>1.29</c:v>
                </c:pt>
                <c:pt idx="45">
                  <c:v>3.63</c:v>
                </c:pt>
                <c:pt idx="46">
                  <c:v>4.1100000000000003</c:v>
                </c:pt>
                <c:pt idx="48">
                  <c:v>7.66</c:v>
                </c:pt>
                <c:pt idx="49">
                  <c:v>7.91</c:v>
                </c:pt>
                <c:pt idx="50">
                  <c:v>8.24</c:v>
                </c:pt>
                <c:pt idx="51">
                  <c:v>10.29</c:v>
                </c:pt>
                <c:pt idx="52">
                  <c:v>12.68</c:v>
                </c:pt>
                <c:pt idx="53">
                  <c:v>13.98</c:v>
                </c:pt>
                <c:pt idx="54">
                  <c:v>16.11</c:v>
                </c:pt>
                <c:pt idx="55">
                  <c:v>14.32</c:v>
                </c:pt>
                <c:pt idx="56">
                  <c:v>15.67</c:v>
                </c:pt>
                <c:pt idx="57">
                  <c:v>19.489999999999998</c:v>
                </c:pt>
                <c:pt idx="58">
                  <c:v>25.1</c:v>
                </c:pt>
                <c:pt idx="60">
                  <c:v>22.46</c:v>
                </c:pt>
                <c:pt idx="61">
                  <c:v>24.33</c:v>
                </c:pt>
                <c:pt idx="62">
                  <c:v>26.81</c:v>
                </c:pt>
                <c:pt idx="63">
                  <c:v>26.87</c:v>
                </c:pt>
                <c:pt idx="64">
                  <c:v>25.51</c:v>
                </c:pt>
                <c:pt idx="65">
                  <c:v>26.45</c:v>
                </c:pt>
                <c:pt idx="66">
                  <c:v>27.93</c:v>
                </c:pt>
                <c:pt idx="67">
                  <c:v>33.22</c:v>
                </c:pt>
                <c:pt idx="68">
                  <c:v>36.49</c:v>
                </c:pt>
                <c:pt idx="69">
                  <c:v>33.11</c:v>
                </c:pt>
                <c:pt idx="70">
                  <c:v>28.19</c:v>
                </c:pt>
                <c:pt idx="72">
                  <c:v>6.5</c:v>
                </c:pt>
                <c:pt idx="73">
                  <c:v>7.41</c:v>
                </c:pt>
                <c:pt idx="74">
                  <c:v>7.24</c:v>
                </c:pt>
                <c:pt idx="75">
                  <c:v>7.49</c:v>
                </c:pt>
                <c:pt idx="76">
                  <c:v>7.21</c:v>
                </c:pt>
                <c:pt idx="77">
                  <c:v>6.08</c:v>
                </c:pt>
                <c:pt idx="78">
                  <c:v>3.93</c:v>
                </c:pt>
                <c:pt idx="79">
                  <c:v>-0.2</c:v>
                </c:pt>
                <c:pt idx="80">
                  <c:v>-4.78</c:v>
                </c:pt>
                <c:pt idx="81">
                  <c:v>-9.23</c:v>
                </c:pt>
                <c:pt idx="82">
                  <c:v>-16.260000000000002</c:v>
                </c:pt>
                <c:pt idx="84">
                  <c:v>-7.58</c:v>
                </c:pt>
                <c:pt idx="85">
                  <c:v>-8.1999999999999993</c:v>
                </c:pt>
                <c:pt idx="86">
                  <c:v>-7.75</c:v>
                </c:pt>
                <c:pt idx="87">
                  <c:v>-8.59</c:v>
                </c:pt>
                <c:pt idx="88">
                  <c:v>-8.26</c:v>
                </c:pt>
                <c:pt idx="89">
                  <c:v>-7.61</c:v>
                </c:pt>
                <c:pt idx="90">
                  <c:v>-5.97</c:v>
                </c:pt>
                <c:pt idx="91">
                  <c:v>-7.79</c:v>
                </c:pt>
                <c:pt idx="92">
                  <c:v>-6.89</c:v>
                </c:pt>
                <c:pt idx="93">
                  <c:v>-3.76</c:v>
                </c:pt>
                <c:pt idx="94">
                  <c:v>-0.05</c:v>
                </c:pt>
                <c:pt idx="96">
                  <c:v>17.29</c:v>
                </c:pt>
                <c:pt idx="97">
                  <c:v>20.83</c:v>
                </c:pt>
                <c:pt idx="98">
                  <c:v>21.83</c:v>
                </c:pt>
                <c:pt idx="99">
                  <c:v>23.29</c:v>
                </c:pt>
                <c:pt idx="100">
                  <c:v>23.39</c:v>
                </c:pt>
                <c:pt idx="101">
                  <c:v>25.81</c:v>
                </c:pt>
                <c:pt idx="102">
                  <c:v>28.7</c:v>
                </c:pt>
                <c:pt idx="103">
                  <c:v>35.58</c:v>
                </c:pt>
                <c:pt idx="104">
                  <c:v>38.03</c:v>
                </c:pt>
                <c:pt idx="105">
                  <c:v>37.130000000000003</c:v>
                </c:pt>
                <c:pt idx="106">
                  <c:v>49.5</c:v>
                </c:pt>
                <c:pt idx="108">
                  <c:v>1.77</c:v>
                </c:pt>
                <c:pt idx="109">
                  <c:v>2.36</c:v>
                </c:pt>
                <c:pt idx="110">
                  <c:v>-1.1399999999999999</c:v>
                </c:pt>
                <c:pt idx="111">
                  <c:v>-3.99</c:v>
                </c:pt>
                <c:pt idx="112">
                  <c:v>-4.08</c:v>
                </c:pt>
                <c:pt idx="113">
                  <c:v>-6.62</c:v>
                </c:pt>
                <c:pt idx="114">
                  <c:v>-10.029999999999999</c:v>
                </c:pt>
                <c:pt idx="115">
                  <c:v>-12.39</c:v>
                </c:pt>
                <c:pt idx="116">
                  <c:v>-13.4</c:v>
                </c:pt>
                <c:pt idx="117">
                  <c:v>-13.62</c:v>
                </c:pt>
                <c:pt idx="118">
                  <c:v>-13.99</c:v>
                </c:pt>
                <c:pt idx="120">
                  <c:v>4.3899999999999997</c:v>
                </c:pt>
                <c:pt idx="121">
                  <c:v>8.5399999999999991</c:v>
                </c:pt>
                <c:pt idx="122">
                  <c:v>9.9700000000000006</c:v>
                </c:pt>
                <c:pt idx="123">
                  <c:v>12.89</c:v>
                </c:pt>
                <c:pt idx="124">
                  <c:v>13.57</c:v>
                </c:pt>
                <c:pt idx="125">
                  <c:v>13.57</c:v>
                </c:pt>
                <c:pt idx="126">
                  <c:v>12.88</c:v>
                </c:pt>
                <c:pt idx="127">
                  <c:v>9.08</c:v>
                </c:pt>
                <c:pt idx="128">
                  <c:v>6.35</c:v>
                </c:pt>
                <c:pt idx="129">
                  <c:v>14.86</c:v>
                </c:pt>
                <c:pt idx="130">
                  <c:v>13.8</c:v>
                </c:pt>
                <c:pt idx="132">
                  <c:v>10.56</c:v>
                </c:pt>
                <c:pt idx="133">
                  <c:v>9.76</c:v>
                </c:pt>
                <c:pt idx="134">
                  <c:v>9.1300000000000008</c:v>
                </c:pt>
                <c:pt idx="135">
                  <c:v>8.19</c:v>
                </c:pt>
                <c:pt idx="136">
                  <c:v>6.65</c:v>
                </c:pt>
                <c:pt idx="137">
                  <c:v>9.73</c:v>
                </c:pt>
                <c:pt idx="138">
                  <c:v>15.37</c:v>
                </c:pt>
                <c:pt idx="139">
                  <c:v>22.5</c:v>
                </c:pt>
                <c:pt idx="140">
                  <c:v>32.83</c:v>
                </c:pt>
                <c:pt idx="141">
                  <c:v>35.83</c:v>
                </c:pt>
                <c:pt idx="142">
                  <c:v>39.44</c:v>
                </c:pt>
                <c:pt idx="144">
                  <c:v>43.63</c:v>
                </c:pt>
                <c:pt idx="145">
                  <c:v>53.01</c:v>
                </c:pt>
                <c:pt idx="146">
                  <c:v>48.4</c:v>
                </c:pt>
                <c:pt idx="147">
                  <c:v>44.77</c:v>
                </c:pt>
                <c:pt idx="148">
                  <c:v>42.85</c:v>
                </c:pt>
                <c:pt idx="149">
                  <c:v>37.11</c:v>
                </c:pt>
                <c:pt idx="150">
                  <c:v>31.73</c:v>
                </c:pt>
                <c:pt idx="151">
                  <c:v>25.52</c:v>
                </c:pt>
                <c:pt idx="152">
                  <c:v>17.55</c:v>
                </c:pt>
                <c:pt idx="153">
                  <c:v>8.2200000000000006</c:v>
                </c:pt>
                <c:pt idx="154">
                  <c:v>-0.25</c:v>
                </c:pt>
                <c:pt idx="156">
                  <c:v>-14.72</c:v>
                </c:pt>
                <c:pt idx="157">
                  <c:v>-18.3</c:v>
                </c:pt>
                <c:pt idx="158">
                  <c:v>-16.510000000000002</c:v>
                </c:pt>
                <c:pt idx="159">
                  <c:v>-14.88</c:v>
                </c:pt>
                <c:pt idx="160">
                  <c:v>-14.74</c:v>
                </c:pt>
                <c:pt idx="161">
                  <c:v>-10.79</c:v>
                </c:pt>
                <c:pt idx="162">
                  <c:v>-7.21</c:v>
                </c:pt>
                <c:pt idx="163">
                  <c:v>-7.16</c:v>
                </c:pt>
                <c:pt idx="164">
                  <c:v>-4.8899999999999997</c:v>
                </c:pt>
                <c:pt idx="165">
                  <c:v>-1.43</c:v>
                </c:pt>
                <c:pt idx="166">
                  <c:v>-4.2300000000000004</c:v>
                </c:pt>
                <c:pt idx="168">
                  <c:v>25.05</c:v>
                </c:pt>
                <c:pt idx="169">
                  <c:v>30.45</c:v>
                </c:pt>
                <c:pt idx="170">
                  <c:v>31.35</c:v>
                </c:pt>
                <c:pt idx="171">
                  <c:v>32.01</c:v>
                </c:pt>
                <c:pt idx="172">
                  <c:v>29.28</c:v>
                </c:pt>
                <c:pt idx="173">
                  <c:v>25.01</c:v>
                </c:pt>
                <c:pt idx="174">
                  <c:v>21.45</c:v>
                </c:pt>
                <c:pt idx="175">
                  <c:v>16.600000000000001</c:v>
                </c:pt>
                <c:pt idx="176">
                  <c:v>16.25</c:v>
                </c:pt>
                <c:pt idx="177">
                  <c:v>12.07</c:v>
                </c:pt>
                <c:pt idx="178">
                  <c:v>0.52</c:v>
                </c:pt>
                <c:pt idx="180">
                  <c:v>11.48</c:v>
                </c:pt>
                <c:pt idx="181">
                  <c:v>6.28</c:v>
                </c:pt>
                <c:pt idx="182">
                  <c:v>3.63</c:v>
                </c:pt>
                <c:pt idx="183">
                  <c:v>3.33</c:v>
                </c:pt>
                <c:pt idx="184">
                  <c:v>0.57999999999999996</c:v>
                </c:pt>
                <c:pt idx="185">
                  <c:v>65.23</c:v>
                </c:pt>
                <c:pt idx="186">
                  <c:v>83.28</c:v>
                </c:pt>
                <c:pt idx="187">
                  <c:v>91.22</c:v>
                </c:pt>
                <c:pt idx="188">
                  <c:v>88.5</c:v>
                </c:pt>
                <c:pt idx="189">
                  <c:v>82.86</c:v>
                </c:pt>
                <c:pt idx="190">
                  <c:v>105.82</c:v>
                </c:pt>
                <c:pt idx="192">
                  <c:v>45.13</c:v>
                </c:pt>
                <c:pt idx="193">
                  <c:v>82.88</c:v>
                </c:pt>
                <c:pt idx="194">
                  <c:v>90.28</c:v>
                </c:pt>
                <c:pt idx="195">
                  <c:v>90.78</c:v>
                </c:pt>
                <c:pt idx="196">
                  <c:v>100.07</c:v>
                </c:pt>
                <c:pt idx="197">
                  <c:v>23.09</c:v>
                </c:pt>
                <c:pt idx="198">
                  <c:v>13.86</c:v>
                </c:pt>
                <c:pt idx="199">
                  <c:v>14.14</c:v>
                </c:pt>
                <c:pt idx="200">
                  <c:v>16.02</c:v>
                </c:pt>
                <c:pt idx="201">
                  <c:v>21.11</c:v>
                </c:pt>
                <c:pt idx="202">
                  <c:v>16.88</c:v>
                </c:pt>
                <c:pt idx="204">
                  <c:v>18.559999999999999</c:v>
                </c:pt>
                <c:pt idx="205">
                  <c:v>18.920000000000002</c:v>
                </c:pt>
                <c:pt idx="206">
                  <c:v>18.53</c:v>
                </c:pt>
                <c:pt idx="207">
                  <c:v>19.829999999999998</c:v>
                </c:pt>
                <c:pt idx="208">
                  <c:v>23.5</c:v>
                </c:pt>
                <c:pt idx="209">
                  <c:v>25.99</c:v>
                </c:pt>
                <c:pt idx="210">
                  <c:v>26.95</c:v>
                </c:pt>
                <c:pt idx="211">
                  <c:v>31.22</c:v>
                </c:pt>
                <c:pt idx="212">
                  <c:v>33.85</c:v>
                </c:pt>
                <c:pt idx="213">
                  <c:v>35.369999999999997</c:v>
                </c:pt>
                <c:pt idx="214">
                  <c:v>42.69</c:v>
                </c:pt>
                <c:pt idx="216">
                  <c:v>29.15</c:v>
                </c:pt>
                <c:pt idx="217">
                  <c:v>31.97</c:v>
                </c:pt>
                <c:pt idx="218">
                  <c:v>33.99</c:v>
                </c:pt>
                <c:pt idx="219">
                  <c:v>35.93</c:v>
                </c:pt>
                <c:pt idx="220">
                  <c:v>34.96</c:v>
                </c:pt>
                <c:pt idx="221">
                  <c:v>38.590000000000003</c:v>
                </c:pt>
                <c:pt idx="222">
                  <c:v>37.409999999999997</c:v>
                </c:pt>
                <c:pt idx="223">
                  <c:v>37.53</c:v>
                </c:pt>
                <c:pt idx="224">
                  <c:v>36.43</c:v>
                </c:pt>
                <c:pt idx="225">
                  <c:v>46.57</c:v>
                </c:pt>
                <c:pt idx="226">
                  <c:v>68.540000000000006</c:v>
                </c:pt>
                <c:pt idx="228">
                  <c:v>20.16</c:v>
                </c:pt>
                <c:pt idx="229">
                  <c:v>30.13</c:v>
                </c:pt>
                <c:pt idx="230">
                  <c:v>28.05</c:v>
                </c:pt>
                <c:pt idx="231">
                  <c:v>24.47</c:v>
                </c:pt>
                <c:pt idx="232">
                  <c:v>23.06</c:v>
                </c:pt>
                <c:pt idx="233">
                  <c:v>20.81</c:v>
                </c:pt>
                <c:pt idx="234">
                  <c:v>23.11</c:v>
                </c:pt>
                <c:pt idx="235">
                  <c:v>21.34</c:v>
                </c:pt>
                <c:pt idx="236">
                  <c:v>21.24</c:v>
                </c:pt>
                <c:pt idx="237">
                  <c:v>17.71</c:v>
                </c:pt>
                <c:pt idx="238">
                  <c:v>5.22</c:v>
                </c:pt>
                <c:pt idx="240">
                  <c:v>22.34</c:v>
                </c:pt>
                <c:pt idx="241">
                  <c:v>21.61</c:v>
                </c:pt>
                <c:pt idx="242">
                  <c:v>23.28</c:v>
                </c:pt>
                <c:pt idx="243">
                  <c:v>26.64</c:v>
                </c:pt>
                <c:pt idx="244">
                  <c:v>26.59</c:v>
                </c:pt>
                <c:pt idx="245">
                  <c:v>26.93</c:v>
                </c:pt>
                <c:pt idx="246">
                  <c:v>25.86</c:v>
                </c:pt>
                <c:pt idx="247">
                  <c:v>28.29</c:v>
                </c:pt>
                <c:pt idx="248">
                  <c:v>30.03</c:v>
                </c:pt>
                <c:pt idx="249">
                  <c:v>31.42</c:v>
                </c:pt>
                <c:pt idx="250">
                  <c:v>38.020000000000003</c:v>
                </c:pt>
                <c:pt idx="252">
                  <c:v>26.93</c:v>
                </c:pt>
                <c:pt idx="253">
                  <c:v>35.270000000000003</c:v>
                </c:pt>
                <c:pt idx="254">
                  <c:v>36.08</c:v>
                </c:pt>
                <c:pt idx="255">
                  <c:v>38.93</c:v>
                </c:pt>
                <c:pt idx="256">
                  <c:v>40.11</c:v>
                </c:pt>
                <c:pt idx="257">
                  <c:v>38</c:v>
                </c:pt>
                <c:pt idx="258">
                  <c:v>36.71</c:v>
                </c:pt>
                <c:pt idx="259">
                  <c:v>37.840000000000003</c:v>
                </c:pt>
                <c:pt idx="260">
                  <c:v>35.76</c:v>
                </c:pt>
                <c:pt idx="261">
                  <c:v>35.659999999999997</c:v>
                </c:pt>
                <c:pt idx="262">
                  <c:v>53.2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E0A9-4200-BD65-CE67783BDC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4108160"/>
        <c:axId val="614118144"/>
      </c:lineChart>
      <c:lineChart>
        <c:grouping val="standard"/>
        <c:varyColors val="0"/>
        <c:ser>
          <c:idx val="1"/>
          <c:order val="0"/>
          <c:tx>
            <c:strRef>
              <c:f>房地产!$V$1</c:f>
              <c:strCache>
                <c:ptCount val="1"/>
                <c:pt idx="0">
                  <c:v>申万房地产/沪深300（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S$4:$S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</c:numCache>
            </c:numRef>
          </c:cat>
          <c:val>
            <c:numRef>
              <c:f>房地产!$V$4:$V$1999</c:f>
              <c:numCache>
                <c:formatCode>###,###,###,###,##0.00</c:formatCode>
                <c:ptCount val="1996"/>
                <c:pt idx="0">
                  <c:v>0.68245652999999995</c:v>
                </c:pt>
                <c:pt idx="1">
                  <c:v>0.65396171000000003</c:v>
                </c:pt>
                <c:pt idx="2">
                  <c:v>0.63002950999999996</c:v>
                </c:pt>
                <c:pt idx="3">
                  <c:v>0.69750988999999997</c:v>
                </c:pt>
                <c:pt idx="4">
                  <c:v>0.67099078999999995</c:v>
                </c:pt>
                <c:pt idx="5">
                  <c:v>0.63813175</c:v>
                </c:pt>
                <c:pt idx="6">
                  <c:v>0.66649745000000005</c:v>
                </c:pt>
                <c:pt idx="7">
                  <c:v>0.71030864999999999</c:v>
                </c:pt>
                <c:pt idx="8">
                  <c:v>0.72629023000000004</c:v>
                </c:pt>
                <c:pt idx="9">
                  <c:v>0.74865292000000006</c:v>
                </c:pt>
                <c:pt idx="10">
                  <c:v>0.73700885000000005</c:v>
                </c:pt>
                <c:pt idx="11">
                  <c:v>0.66613482000000002</c:v>
                </c:pt>
                <c:pt idx="12">
                  <c:v>0.73425410999999996</c:v>
                </c:pt>
                <c:pt idx="13">
                  <c:v>0.83076022999999999</c:v>
                </c:pt>
                <c:pt idx="14">
                  <c:v>0.82693801</c:v>
                </c:pt>
                <c:pt idx="15">
                  <c:v>0.88534555000000004</c:v>
                </c:pt>
                <c:pt idx="16">
                  <c:v>0.88426486999999998</c:v>
                </c:pt>
                <c:pt idx="17">
                  <c:v>0.89249814000000005</c:v>
                </c:pt>
                <c:pt idx="18">
                  <c:v>0.93579345999999997</c:v>
                </c:pt>
                <c:pt idx="19">
                  <c:v>0.96295516999999997</c:v>
                </c:pt>
                <c:pt idx="20">
                  <c:v>0.98214548000000002</c:v>
                </c:pt>
                <c:pt idx="21">
                  <c:v>1.0001722399999999</c:v>
                </c:pt>
                <c:pt idx="22">
                  <c:v>0.99794448999999996</c:v>
                </c:pt>
                <c:pt idx="23">
                  <c:v>1.0013858200000001</c:v>
                </c:pt>
                <c:pt idx="24">
                  <c:v>1.04777834</c:v>
                </c:pt>
                <c:pt idx="25">
                  <c:v>1.01512259</c:v>
                </c:pt>
                <c:pt idx="26">
                  <c:v>1.01198381</c:v>
                </c:pt>
                <c:pt idx="27">
                  <c:v>1.01080915</c:v>
                </c:pt>
                <c:pt idx="28">
                  <c:v>1.00188802</c:v>
                </c:pt>
                <c:pt idx="29">
                  <c:v>1.06401776</c:v>
                </c:pt>
                <c:pt idx="30">
                  <c:v>1.0829892699999999</c:v>
                </c:pt>
                <c:pt idx="31">
                  <c:v>1.1311896299999999</c:v>
                </c:pt>
                <c:pt idx="32">
                  <c:v>1.1337748000000001</c:v>
                </c:pt>
                <c:pt idx="33">
                  <c:v>1.19304828</c:v>
                </c:pt>
                <c:pt idx="34">
                  <c:v>1.1255773200000001</c:v>
                </c:pt>
                <c:pt idx="35">
                  <c:v>1.1346740500000001</c:v>
                </c:pt>
                <c:pt idx="36">
                  <c:v>1.1614521200000001</c:v>
                </c:pt>
                <c:pt idx="37">
                  <c:v>1.16371596</c:v>
                </c:pt>
                <c:pt idx="38">
                  <c:v>1.11525585</c:v>
                </c:pt>
                <c:pt idx="39">
                  <c:v>1.0747470800000001</c:v>
                </c:pt>
                <c:pt idx="40">
                  <c:v>1.1102702099999999</c:v>
                </c:pt>
                <c:pt idx="41">
                  <c:v>1.10736784</c:v>
                </c:pt>
                <c:pt idx="42">
                  <c:v>1.1349209899999999</c:v>
                </c:pt>
                <c:pt idx="43">
                  <c:v>1.1410181699999999</c:v>
                </c:pt>
                <c:pt idx="44">
                  <c:v>1.21714674</c:v>
                </c:pt>
                <c:pt idx="45">
                  <c:v>1.2446615000000001</c:v>
                </c:pt>
                <c:pt idx="46">
                  <c:v>1.2281337699999999</c:v>
                </c:pt>
                <c:pt idx="47">
                  <c:v>1.30478772</c:v>
                </c:pt>
                <c:pt idx="48">
                  <c:v>1.2182006400000001</c:v>
                </c:pt>
                <c:pt idx="49">
                  <c:v>1.22873889</c:v>
                </c:pt>
                <c:pt idx="50">
                  <c:v>1.22835201</c:v>
                </c:pt>
                <c:pt idx="51">
                  <c:v>1.2744319900000001</c:v>
                </c:pt>
                <c:pt idx="52">
                  <c:v>1.2639410499999999</c:v>
                </c:pt>
                <c:pt idx="53">
                  <c:v>1.2895568500000001</c:v>
                </c:pt>
                <c:pt idx="54">
                  <c:v>1.31842288</c:v>
                </c:pt>
                <c:pt idx="55">
                  <c:v>1.33970075</c:v>
                </c:pt>
                <c:pt idx="56">
                  <c:v>1.40092908</c:v>
                </c:pt>
                <c:pt idx="57">
                  <c:v>1.39900936</c:v>
                </c:pt>
                <c:pt idx="58">
                  <c:v>1.42799331</c:v>
                </c:pt>
                <c:pt idx="59">
                  <c:v>1.42120307</c:v>
                </c:pt>
                <c:pt idx="60">
                  <c:v>1.47162269</c:v>
                </c:pt>
                <c:pt idx="61">
                  <c:v>1.4784280700000001</c:v>
                </c:pt>
                <c:pt idx="62">
                  <c:v>1.5005764800000001</c:v>
                </c:pt>
                <c:pt idx="63">
                  <c:v>1.5446511199999999</c:v>
                </c:pt>
                <c:pt idx="64">
                  <c:v>1.5151539700000001</c:v>
                </c:pt>
                <c:pt idx="65">
                  <c:v>1.40390378</c:v>
                </c:pt>
                <c:pt idx="66">
                  <c:v>1.4808551000000001</c:v>
                </c:pt>
                <c:pt idx="67">
                  <c:v>1.4631085399999999</c:v>
                </c:pt>
                <c:pt idx="68">
                  <c:v>1.5104608900000001</c:v>
                </c:pt>
                <c:pt idx="69">
                  <c:v>1.5054405399999999</c:v>
                </c:pt>
                <c:pt idx="70">
                  <c:v>1.5374287900000001</c:v>
                </c:pt>
                <c:pt idx="71">
                  <c:v>1.5019295699999999</c:v>
                </c:pt>
                <c:pt idx="72">
                  <c:v>1.58618937</c:v>
                </c:pt>
                <c:pt idx="73">
                  <c:v>1.45763577</c:v>
                </c:pt>
                <c:pt idx="74">
                  <c:v>1.39324001</c:v>
                </c:pt>
                <c:pt idx="75">
                  <c:v>1.3219354999999999</c:v>
                </c:pt>
                <c:pt idx="76">
                  <c:v>1.3470463800000001</c:v>
                </c:pt>
                <c:pt idx="77">
                  <c:v>1.3517045999999999</c:v>
                </c:pt>
                <c:pt idx="78">
                  <c:v>1.3662783999999999</c:v>
                </c:pt>
                <c:pt idx="79">
                  <c:v>1.3152520000000001</c:v>
                </c:pt>
                <c:pt idx="80">
                  <c:v>1.2339706699999999</c:v>
                </c:pt>
                <c:pt idx="81">
                  <c:v>1.2417691099999999</c:v>
                </c:pt>
                <c:pt idx="82">
                  <c:v>1.17922338</c:v>
                </c:pt>
                <c:pt idx="83">
                  <c:v>1.19306194</c:v>
                </c:pt>
                <c:pt idx="84">
                  <c:v>1.15617744</c:v>
                </c:pt>
                <c:pt idx="85">
                  <c:v>1.25822988</c:v>
                </c:pt>
                <c:pt idx="86">
                  <c:v>1.2327150600000001</c:v>
                </c:pt>
                <c:pt idx="87">
                  <c:v>1.22805579</c:v>
                </c:pt>
                <c:pt idx="88">
                  <c:v>1.1952040100000001</c:v>
                </c:pt>
                <c:pt idx="89">
                  <c:v>1.1860137500000001</c:v>
                </c:pt>
                <c:pt idx="90">
                  <c:v>1.1393420599999999</c:v>
                </c:pt>
                <c:pt idx="91">
                  <c:v>1.15148224</c:v>
                </c:pt>
                <c:pt idx="92">
                  <c:v>1.1417782999999999</c:v>
                </c:pt>
                <c:pt idx="93">
                  <c:v>1.1689252000000001</c:v>
                </c:pt>
                <c:pt idx="94">
                  <c:v>1.0493990099999999</c:v>
                </c:pt>
                <c:pt idx="95">
                  <c:v>1.0729187899999999</c:v>
                </c:pt>
                <c:pt idx="96">
                  <c:v>1.0608980299999999</c:v>
                </c:pt>
                <c:pt idx="97">
                  <c:v>1.0673799799999999</c:v>
                </c:pt>
                <c:pt idx="98">
                  <c:v>1.0980158600000001</c:v>
                </c:pt>
                <c:pt idx="99">
                  <c:v>1.10598135</c:v>
                </c:pt>
                <c:pt idx="100">
                  <c:v>1.15806578</c:v>
                </c:pt>
                <c:pt idx="101">
                  <c:v>1.1429986299999999</c:v>
                </c:pt>
                <c:pt idx="102">
                  <c:v>1.1132584700000001</c:v>
                </c:pt>
                <c:pt idx="103">
                  <c:v>1.1169317700000001</c:v>
                </c:pt>
                <c:pt idx="104">
                  <c:v>1.0651426500000001</c:v>
                </c:pt>
                <c:pt idx="105">
                  <c:v>1.0385907000000001</c:v>
                </c:pt>
                <c:pt idx="106">
                  <c:v>1.0663005299999999</c:v>
                </c:pt>
                <c:pt idx="107">
                  <c:v>1.06624333</c:v>
                </c:pt>
                <c:pt idx="108">
                  <c:v>1.11262521</c:v>
                </c:pt>
                <c:pt idx="109">
                  <c:v>1.0811525799999999</c:v>
                </c:pt>
                <c:pt idx="110">
                  <c:v>1.0424823299999999</c:v>
                </c:pt>
                <c:pt idx="111">
                  <c:v>1.00121843</c:v>
                </c:pt>
                <c:pt idx="112">
                  <c:v>1.00832794</c:v>
                </c:pt>
                <c:pt idx="113">
                  <c:v>1.0316032900000001</c:v>
                </c:pt>
                <c:pt idx="114">
                  <c:v>1.05444319</c:v>
                </c:pt>
                <c:pt idx="115">
                  <c:v>1.04792021</c:v>
                </c:pt>
                <c:pt idx="116">
                  <c:v>1.0193868800000001</c:v>
                </c:pt>
                <c:pt idx="117">
                  <c:v>0.96581570000000005</c:v>
                </c:pt>
                <c:pt idx="118">
                  <c:v>0.93721184000000002</c:v>
                </c:pt>
                <c:pt idx="119">
                  <c:v>0.89224351000000002</c:v>
                </c:pt>
                <c:pt idx="120">
                  <c:v>0.90843324000000003</c:v>
                </c:pt>
                <c:pt idx="121">
                  <c:v>0.89437323999999996</c:v>
                </c:pt>
                <c:pt idx="122">
                  <c:v>0.91336905000000002</c:v>
                </c:pt>
                <c:pt idx="123">
                  <c:v>0.90124512000000001</c:v>
                </c:pt>
                <c:pt idx="124">
                  <c:v>0.95456755000000004</c:v>
                </c:pt>
                <c:pt idx="125">
                  <c:v>0.93469924999999998</c:v>
                </c:pt>
                <c:pt idx="126">
                  <c:v>0.94215378999999999</c:v>
                </c:pt>
                <c:pt idx="127">
                  <c:v>0.89306012999999995</c:v>
                </c:pt>
                <c:pt idx="128">
                  <c:v>0.90638304999999997</c:v>
                </c:pt>
                <c:pt idx="129">
                  <c:v>0.92554868999999995</c:v>
                </c:pt>
                <c:pt idx="130">
                  <c:v>0.87572722000000003</c:v>
                </c:pt>
                <c:pt idx="131">
                  <c:v>0.87084773000000004</c:v>
                </c:pt>
                <c:pt idx="132">
                  <c:v>0.87333185999999996</c:v>
                </c:pt>
                <c:pt idx="133">
                  <c:v>0.86498023000000002</c:v>
                </c:pt>
                <c:pt idx="134">
                  <c:v>0.88299556999999995</c:v>
                </c:pt>
                <c:pt idx="135">
                  <c:v>0.92760394000000002</c:v>
                </c:pt>
                <c:pt idx="136">
                  <c:v>0.97087064000000001</c:v>
                </c:pt>
                <c:pt idx="137">
                  <c:v>1.0020405400000001</c:v>
                </c:pt>
                <c:pt idx="138">
                  <c:v>0.92349018999999999</c:v>
                </c:pt>
                <c:pt idx="139">
                  <c:v>0.90621737000000002</c:v>
                </c:pt>
                <c:pt idx="140">
                  <c:v>0.91459933999999998</c:v>
                </c:pt>
                <c:pt idx="141">
                  <c:v>1.03740218</c:v>
                </c:pt>
                <c:pt idx="142">
                  <c:v>1.0101271700000001</c:v>
                </c:pt>
                <c:pt idx="143">
                  <c:v>0.98708083999999996</c:v>
                </c:pt>
                <c:pt idx="144">
                  <c:v>1.0074603900000001</c:v>
                </c:pt>
                <c:pt idx="145">
                  <c:v>1.12253461</c:v>
                </c:pt>
                <c:pt idx="146">
                  <c:v>1.12540895</c:v>
                </c:pt>
                <c:pt idx="147">
                  <c:v>1.08223329</c:v>
                </c:pt>
                <c:pt idx="148">
                  <c:v>1.06485209</c:v>
                </c:pt>
                <c:pt idx="149">
                  <c:v>1.0904370000000001</c:v>
                </c:pt>
                <c:pt idx="150">
                  <c:v>1.1809097399999999</c:v>
                </c:pt>
                <c:pt idx="151">
                  <c:v>1.1173448500000001</c:v>
                </c:pt>
                <c:pt idx="152">
                  <c:v>1.0772053800000001</c:v>
                </c:pt>
                <c:pt idx="153">
                  <c:v>1.0524131000000001</c:v>
                </c:pt>
                <c:pt idx="154">
                  <c:v>0.96852634999999998</c:v>
                </c:pt>
                <c:pt idx="155">
                  <c:v>0.93703294000000004</c:v>
                </c:pt>
                <c:pt idx="156">
                  <c:v>0.91592664000000001</c:v>
                </c:pt>
                <c:pt idx="157">
                  <c:v>0.94858038</c:v>
                </c:pt>
                <c:pt idx="158">
                  <c:v>0.88147819000000005</c:v>
                </c:pt>
                <c:pt idx="159">
                  <c:v>0.78801261</c:v>
                </c:pt>
                <c:pt idx="160">
                  <c:v>0.80023749</c:v>
                </c:pt>
                <c:pt idx="161">
                  <c:v>0.83955924999999998</c:v>
                </c:pt>
                <c:pt idx="162">
                  <c:v>0.80137716999999997</c:v>
                </c:pt>
                <c:pt idx="163">
                  <c:v>0.83489462000000003</c:v>
                </c:pt>
                <c:pt idx="164">
                  <c:v>0.89110480999999997</c:v>
                </c:pt>
                <c:pt idx="165">
                  <c:v>1.05545399</c:v>
                </c:pt>
                <c:pt idx="166">
                  <c:v>0.90715469999999998</c:v>
                </c:pt>
                <c:pt idx="167">
                  <c:v>0.94980500999999995</c:v>
                </c:pt>
                <c:pt idx="168">
                  <c:v>0.86944191000000004</c:v>
                </c:pt>
                <c:pt idx="169">
                  <c:v>0.94574712999999999</c:v>
                </c:pt>
                <c:pt idx="170">
                  <c:v>0.98964004999999999</c:v>
                </c:pt>
                <c:pt idx="171">
                  <c:v>0.93608762999999995</c:v>
                </c:pt>
                <c:pt idx="172">
                  <c:v>1.0517361999999999</c:v>
                </c:pt>
                <c:pt idx="173">
                  <c:v>1.0752138099999999</c:v>
                </c:pt>
                <c:pt idx="174">
                  <c:v>0.96880297999999998</c:v>
                </c:pt>
                <c:pt idx="175">
                  <c:v>1.02094679</c:v>
                </c:pt>
                <c:pt idx="176">
                  <c:v>0.82490870000000005</c:v>
                </c:pt>
                <c:pt idx="177">
                  <c:v>0.83165336000000001</c:v>
                </c:pt>
                <c:pt idx="178">
                  <c:v>0.77238560000000001</c:v>
                </c:pt>
                <c:pt idx="179">
                  <c:v>0.75726470000000001</c:v>
                </c:pt>
                <c:pt idx="180">
                  <c:v>0.85724140999999998</c:v>
                </c:pt>
                <c:pt idx="181">
                  <c:v>0.89062494999999997</c:v>
                </c:pt>
                <c:pt idx="182">
                  <c:v>0.81054413000000003</c:v>
                </c:pt>
                <c:pt idx="183">
                  <c:v>0.86061434999999997</c:v>
                </c:pt>
                <c:pt idx="184">
                  <c:v>0.85596110999999997</c:v>
                </c:pt>
                <c:pt idx="185">
                  <c:v>0.77429369000000003</c:v>
                </c:pt>
                <c:pt idx="186">
                  <c:v>0.69945184999999999</c:v>
                </c:pt>
                <c:pt idx="187">
                  <c:v>0.72097058000000003</c:v>
                </c:pt>
                <c:pt idx="188">
                  <c:v>0.75694311999999997</c:v>
                </c:pt>
                <c:pt idx="189">
                  <c:v>0.82030897000000003</c:v>
                </c:pt>
                <c:pt idx="190">
                  <c:v>0.77149314999999996</c:v>
                </c:pt>
                <c:pt idx="191">
                  <c:v>0.75651968000000003</c:v>
                </c:pt>
                <c:pt idx="192">
                  <c:v>0.74764118999999996</c:v>
                </c:pt>
                <c:pt idx="193">
                  <c:v>0.74397047000000005</c:v>
                </c:pt>
                <c:pt idx="194">
                  <c:v>0.71421071999999997</c:v>
                </c:pt>
                <c:pt idx="195">
                  <c:v>0.71483074000000002</c:v>
                </c:pt>
                <c:pt idx="196">
                  <c:v>0.69284288999999999</c:v>
                </c:pt>
                <c:pt idx="197">
                  <c:v>0.67959296000000002</c:v>
                </c:pt>
                <c:pt idx="198">
                  <c:v>0.67319839000000004</c:v>
                </c:pt>
                <c:pt idx="199">
                  <c:v>0.68021814000000003</c:v>
                </c:pt>
                <c:pt idx="200">
                  <c:v>0.68337990000000004</c:v>
                </c:pt>
                <c:pt idx="201">
                  <c:v>0.70278910000000006</c:v>
                </c:pt>
                <c:pt idx="202">
                  <c:v>0.73699817999999995</c:v>
                </c:pt>
                <c:pt idx="203">
                  <c:v>0.75255607999999996</c:v>
                </c:pt>
                <c:pt idx="204">
                  <c:v>0.71769000000000005</c:v>
                </c:pt>
                <c:pt idx="205">
                  <c:v>0.71306926999999998</c:v>
                </c:pt>
                <c:pt idx="206">
                  <c:v>0.70905523000000004</c:v>
                </c:pt>
                <c:pt idx="207">
                  <c:v>0.71848261000000002</c:v>
                </c:pt>
                <c:pt idx="208">
                  <c:v>0.71899769999999996</c:v>
                </c:pt>
                <c:pt idx="209">
                  <c:v>0.73277932999999995</c:v>
                </c:pt>
                <c:pt idx="210">
                  <c:v>0.74536966000000004</c:v>
                </c:pt>
                <c:pt idx="211">
                  <c:v>0.75560906999999999</c:v>
                </c:pt>
                <c:pt idx="212">
                  <c:v>0.76618914000000005</c:v>
                </c:pt>
                <c:pt idx="213">
                  <c:v>0.79567264000000004</c:v>
                </c:pt>
                <c:pt idx="214">
                  <c:v>0.78633629999999999</c:v>
                </c:pt>
                <c:pt idx="215">
                  <c:v>0.75572021</c:v>
                </c:pt>
                <c:pt idx="216">
                  <c:v>0.72248950000000001</c:v>
                </c:pt>
                <c:pt idx="217">
                  <c:v>0.77640368000000004</c:v>
                </c:pt>
                <c:pt idx="218">
                  <c:v>0.79020922000000005</c:v>
                </c:pt>
                <c:pt idx="219">
                  <c:v>0.82643389</c:v>
                </c:pt>
                <c:pt idx="220">
                  <c:v>0.82634607999999998</c:v>
                </c:pt>
                <c:pt idx="221">
                  <c:v>0.81174447000000005</c:v>
                </c:pt>
                <c:pt idx="222">
                  <c:v>0.84358200999999999</c:v>
                </c:pt>
                <c:pt idx="223">
                  <c:v>0.86682322999999994</c:v>
                </c:pt>
                <c:pt idx="224">
                  <c:v>0.87566292999999995</c:v>
                </c:pt>
                <c:pt idx="225">
                  <c:v>0.93647955999999999</c:v>
                </c:pt>
                <c:pt idx="226">
                  <c:v>0.96343736000000002</c:v>
                </c:pt>
                <c:pt idx="227">
                  <c:v>0.94886788</c:v>
                </c:pt>
                <c:pt idx="228">
                  <c:v>0.95901656000000002</c:v>
                </c:pt>
                <c:pt idx="229">
                  <c:v>0.96141396000000001</c:v>
                </c:pt>
                <c:pt idx="230">
                  <c:v>0.98517306999999998</c:v>
                </c:pt>
                <c:pt idx="231">
                  <c:v>0.98120642000000002</c:v>
                </c:pt>
                <c:pt idx="232">
                  <c:v>0.98326743999999999</c:v>
                </c:pt>
                <c:pt idx="233">
                  <c:v>0.98658478999999999</c:v>
                </c:pt>
                <c:pt idx="234">
                  <c:v>0.99637012000000003</c:v>
                </c:pt>
                <c:pt idx="235">
                  <c:v>0.99090327</c:v>
                </c:pt>
                <c:pt idx="236">
                  <c:v>1.00360001</c:v>
                </c:pt>
                <c:pt idx="237">
                  <c:v>0.99232869000000001</c:v>
                </c:pt>
                <c:pt idx="238">
                  <c:v>0.94649459000000002</c:v>
                </c:pt>
                <c:pt idx="239">
                  <c:v>0.923061809999999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E0A9-4200-BD65-CE67783BDCA3}"/>
            </c:ext>
          </c:extLst>
        </c:ser>
        <c:ser>
          <c:idx val="2"/>
          <c:order val="1"/>
          <c:tx>
            <c:strRef>
              <c:f>房地产!$T$1</c:f>
              <c:strCache>
                <c:ptCount val="1"/>
                <c:pt idx="0">
                  <c:v>商品房销售面积:累计值:同比（%，左轴）</c:v>
                </c:pt>
              </c:strCache>
            </c:strRef>
          </c:tx>
          <c:marker>
            <c:symbol val="none"/>
          </c:marker>
          <c:cat>
            <c:numRef>
              <c:f>房地产!$S$4:$S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</c:numCache>
            </c:numRef>
          </c:cat>
          <c:val>
            <c:numRef>
              <c:f>房地产!$T$4:$T$1999</c:f>
              <c:numCache>
                <c:formatCode>###,###,###,###,##0.00</c:formatCode>
                <c:ptCount val="1996"/>
                <c:pt idx="0">
                  <c:v>1.9</c:v>
                </c:pt>
                <c:pt idx="1">
                  <c:v>4.84</c:v>
                </c:pt>
                <c:pt idx="2">
                  <c:v>7.31</c:v>
                </c:pt>
                <c:pt idx="3">
                  <c:v>11.33</c:v>
                </c:pt>
                <c:pt idx="4">
                  <c:v>15.95</c:v>
                </c:pt>
                <c:pt idx="5">
                  <c:v>21.54</c:v>
                </c:pt>
                <c:pt idx="6">
                  <c:v>27.71</c:v>
                </c:pt>
                <c:pt idx="7">
                  <c:v>36.299999999999997</c:v>
                </c:pt>
                <c:pt idx="8">
                  <c:v>48.08</c:v>
                </c:pt>
                <c:pt idx="9">
                  <c:v>63.83</c:v>
                </c:pt>
                <c:pt idx="10">
                  <c:v>104.88</c:v>
                </c:pt>
                <c:pt idx="12">
                  <c:v>2.64</c:v>
                </c:pt>
                <c:pt idx="13">
                  <c:v>1.3</c:v>
                </c:pt>
                <c:pt idx="14">
                  <c:v>0.03</c:v>
                </c:pt>
                <c:pt idx="15">
                  <c:v>-1.77</c:v>
                </c:pt>
                <c:pt idx="16">
                  <c:v>-3.3</c:v>
                </c:pt>
                <c:pt idx="17">
                  <c:v>-5.8</c:v>
                </c:pt>
                <c:pt idx="18">
                  <c:v>-8.42</c:v>
                </c:pt>
                <c:pt idx="19">
                  <c:v>-12.28</c:v>
                </c:pt>
                <c:pt idx="20">
                  <c:v>-19.28</c:v>
                </c:pt>
                <c:pt idx="21">
                  <c:v>-26.32</c:v>
                </c:pt>
                <c:pt idx="22">
                  <c:v>-39.9</c:v>
                </c:pt>
                <c:pt idx="24">
                  <c:v>-0.06</c:v>
                </c:pt>
                <c:pt idx="25">
                  <c:v>0.2</c:v>
                </c:pt>
                <c:pt idx="26">
                  <c:v>0.1</c:v>
                </c:pt>
                <c:pt idx="27">
                  <c:v>-0.11</c:v>
                </c:pt>
                <c:pt idx="28">
                  <c:v>-0.61</c:v>
                </c:pt>
                <c:pt idx="29">
                  <c:v>-1.34</c:v>
                </c:pt>
                <c:pt idx="30">
                  <c:v>-1.76</c:v>
                </c:pt>
                <c:pt idx="31">
                  <c:v>-1.58</c:v>
                </c:pt>
                <c:pt idx="32">
                  <c:v>-0.25</c:v>
                </c:pt>
                <c:pt idx="33">
                  <c:v>-0.86</c:v>
                </c:pt>
                <c:pt idx="34">
                  <c:v>-3.63</c:v>
                </c:pt>
                <c:pt idx="36">
                  <c:v>1.33</c:v>
                </c:pt>
                <c:pt idx="37">
                  <c:v>1.39</c:v>
                </c:pt>
                <c:pt idx="38">
                  <c:v>2.2000000000000002</c:v>
                </c:pt>
                <c:pt idx="39">
                  <c:v>2.85</c:v>
                </c:pt>
                <c:pt idx="40">
                  <c:v>3.99</c:v>
                </c:pt>
                <c:pt idx="41">
                  <c:v>4.21</c:v>
                </c:pt>
                <c:pt idx="42">
                  <c:v>3.32</c:v>
                </c:pt>
                <c:pt idx="43">
                  <c:v>2.9</c:v>
                </c:pt>
                <c:pt idx="44">
                  <c:v>1.29</c:v>
                </c:pt>
                <c:pt idx="45">
                  <c:v>3.63</c:v>
                </c:pt>
                <c:pt idx="46">
                  <c:v>4.1100000000000003</c:v>
                </c:pt>
                <c:pt idx="48">
                  <c:v>7.66</c:v>
                </c:pt>
                <c:pt idx="49">
                  <c:v>7.91</c:v>
                </c:pt>
                <c:pt idx="50">
                  <c:v>8.24</c:v>
                </c:pt>
                <c:pt idx="51">
                  <c:v>10.29</c:v>
                </c:pt>
                <c:pt idx="52">
                  <c:v>12.68</c:v>
                </c:pt>
                <c:pt idx="53">
                  <c:v>13.98</c:v>
                </c:pt>
                <c:pt idx="54">
                  <c:v>16.11</c:v>
                </c:pt>
                <c:pt idx="55">
                  <c:v>14.32</c:v>
                </c:pt>
                <c:pt idx="56">
                  <c:v>15.67</c:v>
                </c:pt>
                <c:pt idx="57">
                  <c:v>19.489999999999998</c:v>
                </c:pt>
                <c:pt idx="58">
                  <c:v>25.1</c:v>
                </c:pt>
                <c:pt idx="60">
                  <c:v>22.46</c:v>
                </c:pt>
                <c:pt idx="61">
                  <c:v>24.33</c:v>
                </c:pt>
                <c:pt idx="62">
                  <c:v>26.81</c:v>
                </c:pt>
                <c:pt idx="63">
                  <c:v>26.87</c:v>
                </c:pt>
                <c:pt idx="64">
                  <c:v>25.51</c:v>
                </c:pt>
                <c:pt idx="65">
                  <c:v>26.45</c:v>
                </c:pt>
                <c:pt idx="66">
                  <c:v>27.93</c:v>
                </c:pt>
                <c:pt idx="67">
                  <c:v>33.22</c:v>
                </c:pt>
                <c:pt idx="68">
                  <c:v>36.49</c:v>
                </c:pt>
                <c:pt idx="69">
                  <c:v>33.11</c:v>
                </c:pt>
                <c:pt idx="70">
                  <c:v>28.19</c:v>
                </c:pt>
                <c:pt idx="72">
                  <c:v>6.5</c:v>
                </c:pt>
                <c:pt idx="73">
                  <c:v>7.41</c:v>
                </c:pt>
                <c:pt idx="74">
                  <c:v>7.24</c:v>
                </c:pt>
                <c:pt idx="75">
                  <c:v>7.49</c:v>
                </c:pt>
                <c:pt idx="76">
                  <c:v>7.21</c:v>
                </c:pt>
                <c:pt idx="77">
                  <c:v>6.08</c:v>
                </c:pt>
                <c:pt idx="78">
                  <c:v>3.93</c:v>
                </c:pt>
                <c:pt idx="79">
                  <c:v>-0.2</c:v>
                </c:pt>
                <c:pt idx="80">
                  <c:v>-4.78</c:v>
                </c:pt>
                <c:pt idx="81">
                  <c:v>-9.23</c:v>
                </c:pt>
                <c:pt idx="82">
                  <c:v>-16.260000000000002</c:v>
                </c:pt>
                <c:pt idx="84">
                  <c:v>-7.58</c:v>
                </c:pt>
                <c:pt idx="85">
                  <c:v>-8.1999999999999993</c:v>
                </c:pt>
                <c:pt idx="86">
                  <c:v>-7.75</c:v>
                </c:pt>
                <c:pt idx="87">
                  <c:v>-8.59</c:v>
                </c:pt>
                <c:pt idx="88">
                  <c:v>-8.26</c:v>
                </c:pt>
                <c:pt idx="89">
                  <c:v>-7.61</c:v>
                </c:pt>
                <c:pt idx="90">
                  <c:v>-5.97</c:v>
                </c:pt>
                <c:pt idx="91">
                  <c:v>-7.79</c:v>
                </c:pt>
                <c:pt idx="92">
                  <c:v>-6.89</c:v>
                </c:pt>
                <c:pt idx="93">
                  <c:v>-3.76</c:v>
                </c:pt>
                <c:pt idx="94">
                  <c:v>-0.05</c:v>
                </c:pt>
                <c:pt idx="96">
                  <c:v>17.29</c:v>
                </c:pt>
                <c:pt idx="97">
                  <c:v>20.83</c:v>
                </c:pt>
                <c:pt idx="98">
                  <c:v>21.83</c:v>
                </c:pt>
                <c:pt idx="99">
                  <c:v>23.29</c:v>
                </c:pt>
                <c:pt idx="100">
                  <c:v>23.39</c:v>
                </c:pt>
                <c:pt idx="101">
                  <c:v>25.81</c:v>
                </c:pt>
                <c:pt idx="102">
                  <c:v>28.7</c:v>
                </c:pt>
                <c:pt idx="103">
                  <c:v>35.58</c:v>
                </c:pt>
                <c:pt idx="104">
                  <c:v>38.03</c:v>
                </c:pt>
                <c:pt idx="105">
                  <c:v>37.130000000000003</c:v>
                </c:pt>
                <c:pt idx="106">
                  <c:v>49.5</c:v>
                </c:pt>
                <c:pt idx="108">
                  <c:v>1.77</c:v>
                </c:pt>
                <c:pt idx="109">
                  <c:v>2.36</c:v>
                </c:pt>
                <c:pt idx="110">
                  <c:v>-1.1399999999999999</c:v>
                </c:pt>
                <c:pt idx="111">
                  <c:v>-3.99</c:v>
                </c:pt>
                <c:pt idx="112">
                  <c:v>-4.08</c:v>
                </c:pt>
                <c:pt idx="113">
                  <c:v>-6.62</c:v>
                </c:pt>
                <c:pt idx="114">
                  <c:v>-10.029999999999999</c:v>
                </c:pt>
                <c:pt idx="115">
                  <c:v>-12.39</c:v>
                </c:pt>
                <c:pt idx="116">
                  <c:v>-13.4</c:v>
                </c:pt>
                <c:pt idx="117">
                  <c:v>-13.62</c:v>
                </c:pt>
                <c:pt idx="118">
                  <c:v>-13.99</c:v>
                </c:pt>
                <c:pt idx="120">
                  <c:v>4.3899999999999997</c:v>
                </c:pt>
                <c:pt idx="121">
                  <c:v>8.5399999999999991</c:v>
                </c:pt>
                <c:pt idx="122">
                  <c:v>9.9700000000000006</c:v>
                </c:pt>
                <c:pt idx="123">
                  <c:v>12.89</c:v>
                </c:pt>
                <c:pt idx="124">
                  <c:v>13.57</c:v>
                </c:pt>
                <c:pt idx="125">
                  <c:v>13.57</c:v>
                </c:pt>
                <c:pt idx="126">
                  <c:v>12.88</c:v>
                </c:pt>
                <c:pt idx="127">
                  <c:v>9.08</c:v>
                </c:pt>
                <c:pt idx="128">
                  <c:v>6.35</c:v>
                </c:pt>
                <c:pt idx="129">
                  <c:v>14.86</c:v>
                </c:pt>
                <c:pt idx="130">
                  <c:v>13.8</c:v>
                </c:pt>
                <c:pt idx="132">
                  <c:v>10.56</c:v>
                </c:pt>
                <c:pt idx="133">
                  <c:v>9.76</c:v>
                </c:pt>
                <c:pt idx="134">
                  <c:v>9.1300000000000008</c:v>
                </c:pt>
                <c:pt idx="135">
                  <c:v>8.19</c:v>
                </c:pt>
                <c:pt idx="136">
                  <c:v>6.65</c:v>
                </c:pt>
                <c:pt idx="137">
                  <c:v>9.73</c:v>
                </c:pt>
                <c:pt idx="138">
                  <c:v>15.37</c:v>
                </c:pt>
                <c:pt idx="139">
                  <c:v>22.5</c:v>
                </c:pt>
                <c:pt idx="140">
                  <c:v>32.83</c:v>
                </c:pt>
                <c:pt idx="141">
                  <c:v>35.83</c:v>
                </c:pt>
                <c:pt idx="142">
                  <c:v>39.44</c:v>
                </c:pt>
                <c:pt idx="144">
                  <c:v>43.63</c:v>
                </c:pt>
                <c:pt idx="145">
                  <c:v>53.01</c:v>
                </c:pt>
                <c:pt idx="146">
                  <c:v>48.4</c:v>
                </c:pt>
                <c:pt idx="147">
                  <c:v>44.77</c:v>
                </c:pt>
                <c:pt idx="148">
                  <c:v>42.85</c:v>
                </c:pt>
                <c:pt idx="149">
                  <c:v>37.11</c:v>
                </c:pt>
                <c:pt idx="150">
                  <c:v>31.73</c:v>
                </c:pt>
                <c:pt idx="151">
                  <c:v>25.52</c:v>
                </c:pt>
                <c:pt idx="152">
                  <c:v>17.55</c:v>
                </c:pt>
                <c:pt idx="153">
                  <c:v>8.2200000000000006</c:v>
                </c:pt>
                <c:pt idx="154">
                  <c:v>-0.25</c:v>
                </c:pt>
                <c:pt idx="156">
                  <c:v>-14.72</c:v>
                </c:pt>
                <c:pt idx="157">
                  <c:v>-18.3</c:v>
                </c:pt>
                <c:pt idx="158">
                  <c:v>-16.510000000000002</c:v>
                </c:pt>
                <c:pt idx="159">
                  <c:v>-14.88</c:v>
                </c:pt>
                <c:pt idx="160">
                  <c:v>-14.74</c:v>
                </c:pt>
                <c:pt idx="161">
                  <c:v>-10.79</c:v>
                </c:pt>
                <c:pt idx="162">
                  <c:v>-7.21</c:v>
                </c:pt>
                <c:pt idx="163">
                  <c:v>-7.16</c:v>
                </c:pt>
                <c:pt idx="164">
                  <c:v>-4.8899999999999997</c:v>
                </c:pt>
                <c:pt idx="165">
                  <c:v>-1.43</c:v>
                </c:pt>
                <c:pt idx="166">
                  <c:v>-4.2300000000000004</c:v>
                </c:pt>
                <c:pt idx="168">
                  <c:v>25.05</c:v>
                </c:pt>
                <c:pt idx="169">
                  <c:v>30.45</c:v>
                </c:pt>
                <c:pt idx="170">
                  <c:v>31.35</c:v>
                </c:pt>
                <c:pt idx="171">
                  <c:v>32.01</c:v>
                </c:pt>
                <c:pt idx="172">
                  <c:v>29.28</c:v>
                </c:pt>
                <c:pt idx="173">
                  <c:v>25.01</c:v>
                </c:pt>
                <c:pt idx="174">
                  <c:v>21.45</c:v>
                </c:pt>
                <c:pt idx="175">
                  <c:v>16.600000000000001</c:v>
                </c:pt>
                <c:pt idx="176">
                  <c:v>16.25</c:v>
                </c:pt>
                <c:pt idx="177">
                  <c:v>12.07</c:v>
                </c:pt>
                <c:pt idx="178">
                  <c:v>0.52</c:v>
                </c:pt>
                <c:pt idx="180">
                  <c:v>11.48</c:v>
                </c:pt>
                <c:pt idx="181">
                  <c:v>6.28</c:v>
                </c:pt>
                <c:pt idx="182">
                  <c:v>3.63</c:v>
                </c:pt>
                <c:pt idx="183">
                  <c:v>3.33</c:v>
                </c:pt>
                <c:pt idx="184">
                  <c:v>0.57999999999999996</c:v>
                </c:pt>
                <c:pt idx="185">
                  <c:v>65.23</c:v>
                </c:pt>
                <c:pt idx="186">
                  <c:v>83.28</c:v>
                </c:pt>
                <c:pt idx="187">
                  <c:v>91.22</c:v>
                </c:pt>
                <c:pt idx="188">
                  <c:v>88.5</c:v>
                </c:pt>
                <c:pt idx="189">
                  <c:v>82.86</c:v>
                </c:pt>
                <c:pt idx="190">
                  <c:v>105.82</c:v>
                </c:pt>
                <c:pt idx="192">
                  <c:v>45.13</c:v>
                </c:pt>
                <c:pt idx="193">
                  <c:v>82.88</c:v>
                </c:pt>
                <c:pt idx="194">
                  <c:v>90.28</c:v>
                </c:pt>
                <c:pt idx="195">
                  <c:v>90.78</c:v>
                </c:pt>
                <c:pt idx="196">
                  <c:v>100.07</c:v>
                </c:pt>
                <c:pt idx="197">
                  <c:v>23.09</c:v>
                </c:pt>
                <c:pt idx="198">
                  <c:v>13.86</c:v>
                </c:pt>
                <c:pt idx="199">
                  <c:v>14.14</c:v>
                </c:pt>
                <c:pt idx="200">
                  <c:v>16.02</c:v>
                </c:pt>
                <c:pt idx="201">
                  <c:v>21.11</c:v>
                </c:pt>
                <c:pt idx="202">
                  <c:v>16.88</c:v>
                </c:pt>
                <c:pt idx="204">
                  <c:v>18.559999999999999</c:v>
                </c:pt>
                <c:pt idx="205">
                  <c:v>18.920000000000002</c:v>
                </c:pt>
                <c:pt idx="206">
                  <c:v>18.53</c:v>
                </c:pt>
                <c:pt idx="207">
                  <c:v>19.829999999999998</c:v>
                </c:pt>
                <c:pt idx="208">
                  <c:v>23.5</c:v>
                </c:pt>
                <c:pt idx="209">
                  <c:v>25.99</c:v>
                </c:pt>
                <c:pt idx="210">
                  <c:v>26.95</c:v>
                </c:pt>
                <c:pt idx="211">
                  <c:v>31.22</c:v>
                </c:pt>
                <c:pt idx="212">
                  <c:v>33.85</c:v>
                </c:pt>
                <c:pt idx="213">
                  <c:v>35.369999999999997</c:v>
                </c:pt>
                <c:pt idx="214">
                  <c:v>42.69</c:v>
                </c:pt>
                <c:pt idx="216">
                  <c:v>29.15</c:v>
                </c:pt>
                <c:pt idx="217">
                  <c:v>31.97</c:v>
                </c:pt>
                <c:pt idx="218">
                  <c:v>33.99</c:v>
                </c:pt>
                <c:pt idx="219">
                  <c:v>35.93</c:v>
                </c:pt>
                <c:pt idx="220">
                  <c:v>34.96</c:v>
                </c:pt>
                <c:pt idx="221">
                  <c:v>38.590000000000003</c:v>
                </c:pt>
                <c:pt idx="222">
                  <c:v>37.409999999999997</c:v>
                </c:pt>
                <c:pt idx="223">
                  <c:v>37.53</c:v>
                </c:pt>
                <c:pt idx="224">
                  <c:v>36.43</c:v>
                </c:pt>
                <c:pt idx="225">
                  <c:v>46.57</c:v>
                </c:pt>
                <c:pt idx="226">
                  <c:v>68.540000000000006</c:v>
                </c:pt>
                <c:pt idx="228">
                  <c:v>20.16</c:v>
                </c:pt>
                <c:pt idx="229">
                  <c:v>30.13</c:v>
                </c:pt>
                <c:pt idx="230">
                  <c:v>28.05</c:v>
                </c:pt>
                <c:pt idx="231">
                  <c:v>24.47</c:v>
                </c:pt>
                <c:pt idx="232">
                  <c:v>23.06</c:v>
                </c:pt>
                <c:pt idx="233">
                  <c:v>20.81</c:v>
                </c:pt>
                <c:pt idx="234">
                  <c:v>23.11</c:v>
                </c:pt>
                <c:pt idx="235">
                  <c:v>21.34</c:v>
                </c:pt>
                <c:pt idx="236">
                  <c:v>21.24</c:v>
                </c:pt>
                <c:pt idx="237">
                  <c:v>17.71</c:v>
                </c:pt>
                <c:pt idx="238">
                  <c:v>5.22</c:v>
                </c:pt>
                <c:pt idx="240">
                  <c:v>22.34</c:v>
                </c:pt>
                <c:pt idx="241">
                  <c:v>21.61</c:v>
                </c:pt>
                <c:pt idx="242">
                  <c:v>23.28</c:v>
                </c:pt>
                <c:pt idx="243">
                  <c:v>26.64</c:v>
                </c:pt>
                <c:pt idx="244">
                  <c:v>26.59</c:v>
                </c:pt>
                <c:pt idx="245">
                  <c:v>26.93</c:v>
                </c:pt>
                <c:pt idx="246">
                  <c:v>25.86</c:v>
                </c:pt>
                <c:pt idx="247">
                  <c:v>28.29</c:v>
                </c:pt>
                <c:pt idx="248">
                  <c:v>30.03</c:v>
                </c:pt>
                <c:pt idx="249">
                  <c:v>31.42</c:v>
                </c:pt>
                <c:pt idx="250">
                  <c:v>38.020000000000003</c:v>
                </c:pt>
                <c:pt idx="252">
                  <c:v>26.93</c:v>
                </c:pt>
                <c:pt idx="253">
                  <c:v>35.270000000000003</c:v>
                </c:pt>
                <c:pt idx="254">
                  <c:v>36.08</c:v>
                </c:pt>
                <c:pt idx="255">
                  <c:v>38.93</c:v>
                </c:pt>
                <c:pt idx="256">
                  <c:v>40.11</c:v>
                </c:pt>
                <c:pt idx="257">
                  <c:v>38</c:v>
                </c:pt>
                <c:pt idx="258">
                  <c:v>36.71</c:v>
                </c:pt>
                <c:pt idx="259">
                  <c:v>37.840000000000003</c:v>
                </c:pt>
                <c:pt idx="260">
                  <c:v>35.76</c:v>
                </c:pt>
                <c:pt idx="261">
                  <c:v>35.659999999999997</c:v>
                </c:pt>
                <c:pt idx="262">
                  <c:v>53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A9-4200-BD65-CE67783BDC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4119680"/>
        <c:axId val="614121472"/>
      </c:lineChart>
      <c:dateAx>
        <c:axId val="614108160"/>
        <c:scaling>
          <c:orientation val="minMax"/>
          <c:min val="37287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4118144"/>
        <c:crosses val="autoZero"/>
        <c:auto val="1"/>
        <c:lblOffset val="100"/>
        <c:baseTimeUnit val="days"/>
        <c:majorUnit val="12"/>
        <c:majorTimeUnit val="months"/>
      </c:dateAx>
      <c:valAx>
        <c:axId val="614118144"/>
        <c:scaling>
          <c:orientation val="minMax"/>
          <c:max val="120"/>
          <c:min val="-4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4108160"/>
        <c:crosses val="autoZero"/>
        <c:crossBetween val="between"/>
      </c:valAx>
      <c:dateAx>
        <c:axId val="614119680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614121472"/>
        <c:crosses val="autoZero"/>
        <c:auto val="1"/>
        <c:lblOffset val="100"/>
        <c:baseTimeUnit val="months"/>
      </c:dateAx>
      <c:valAx>
        <c:axId val="614121472"/>
        <c:scaling>
          <c:orientation val="minMax"/>
          <c:max val="1.7"/>
          <c:min val="0.4"/>
        </c:scaling>
        <c:delete val="0"/>
        <c:axPos val="r"/>
        <c:numFmt formatCode="0.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4119680"/>
        <c:crosses val="max"/>
        <c:crossBetween val="between"/>
        <c:majorUnit val="0.2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6380701825768301"/>
          <c:y val="3.2966966632616702E-2"/>
          <c:w val="0.34225308641975299"/>
          <c:h val="0.3479129076476780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444444444444406E-2"/>
          <c:y val="6.0728744939271301E-2"/>
          <c:w val="0.87962962962963098"/>
          <c:h val="0.79622132253711198"/>
        </c:manualLayout>
      </c:layout>
      <c:lineChart>
        <c:grouping val="standard"/>
        <c:varyColors val="0"/>
        <c:ser>
          <c:idx val="0"/>
          <c:order val="0"/>
          <c:tx>
            <c:strRef>
              <c:f>房地产!$DG$1</c:f>
              <c:strCache>
                <c:ptCount val="1"/>
                <c:pt idx="0">
                  <c:v>北京:甲级写字楼空置率（%，左轴）</c:v>
                </c:pt>
              </c:strCache>
            </c:strRef>
          </c:tx>
          <c:spPr>
            <a:ln w="25400" cap="rnd" cmpd="sng" algn="ctr">
              <a:solidFill>
                <a:srgbClr val="00009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DB$4:$DB$82</c:f>
              <c:numCache>
                <c:formatCode>yyyy\-mm</c:formatCode>
                <c:ptCount val="79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</c:numCache>
            </c:numRef>
          </c:cat>
          <c:val>
            <c:numRef>
              <c:f>房地产!$DG$4:$DG$82</c:f>
              <c:numCache>
                <c:formatCode>###,###,###,###,##0.00</c:formatCode>
                <c:ptCount val="79"/>
                <c:pt idx="1">
                  <c:v>17.11</c:v>
                </c:pt>
                <c:pt idx="2">
                  <c:v>17.079999999999998</c:v>
                </c:pt>
                <c:pt idx="3">
                  <c:v>16.68</c:v>
                </c:pt>
                <c:pt idx="4">
                  <c:v>16.3</c:v>
                </c:pt>
                <c:pt idx="5">
                  <c:v>15.3</c:v>
                </c:pt>
                <c:pt idx="6">
                  <c:v>14.6</c:v>
                </c:pt>
                <c:pt idx="7">
                  <c:v>14.8</c:v>
                </c:pt>
                <c:pt idx="8">
                  <c:v>14.1</c:v>
                </c:pt>
                <c:pt idx="9">
                  <c:v>13.92</c:v>
                </c:pt>
                <c:pt idx="10">
                  <c:v>14</c:v>
                </c:pt>
                <c:pt idx="11">
                  <c:v>14.5</c:v>
                </c:pt>
                <c:pt idx="12">
                  <c:v>14.5</c:v>
                </c:pt>
                <c:pt idx="13">
                  <c:v>15.6</c:v>
                </c:pt>
                <c:pt idx="14">
                  <c:v>16.100000000000001</c:v>
                </c:pt>
                <c:pt idx="15">
                  <c:v>16.5</c:v>
                </c:pt>
                <c:pt idx="16">
                  <c:v>14.9</c:v>
                </c:pt>
                <c:pt idx="17">
                  <c:v>14.33</c:v>
                </c:pt>
                <c:pt idx="18">
                  <c:v>13.4</c:v>
                </c:pt>
                <c:pt idx="19">
                  <c:v>13.67</c:v>
                </c:pt>
                <c:pt idx="20">
                  <c:v>12.87</c:v>
                </c:pt>
                <c:pt idx="21">
                  <c:v>14.9</c:v>
                </c:pt>
                <c:pt idx="22">
                  <c:v>15.2</c:v>
                </c:pt>
                <c:pt idx="23">
                  <c:v>14.4</c:v>
                </c:pt>
                <c:pt idx="24">
                  <c:v>14.99</c:v>
                </c:pt>
                <c:pt idx="25">
                  <c:v>15.3</c:v>
                </c:pt>
                <c:pt idx="26">
                  <c:v>15.42</c:v>
                </c:pt>
                <c:pt idx="27">
                  <c:v>14.49</c:v>
                </c:pt>
                <c:pt idx="28">
                  <c:v>11.74</c:v>
                </c:pt>
                <c:pt idx="29">
                  <c:v>13.9</c:v>
                </c:pt>
                <c:pt idx="30">
                  <c:v>12.6</c:v>
                </c:pt>
                <c:pt idx="31">
                  <c:v>13.6</c:v>
                </c:pt>
                <c:pt idx="32">
                  <c:v>12.6</c:v>
                </c:pt>
                <c:pt idx="33">
                  <c:v>11</c:v>
                </c:pt>
                <c:pt idx="34">
                  <c:v>10.8</c:v>
                </c:pt>
                <c:pt idx="35">
                  <c:v>12.3</c:v>
                </c:pt>
                <c:pt idx="36">
                  <c:v>10</c:v>
                </c:pt>
                <c:pt idx="37">
                  <c:v>10</c:v>
                </c:pt>
                <c:pt idx="38">
                  <c:v>9.6999999999999993</c:v>
                </c:pt>
                <c:pt idx="39">
                  <c:v>9</c:v>
                </c:pt>
                <c:pt idx="40">
                  <c:v>7.81</c:v>
                </c:pt>
                <c:pt idx="41">
                  <c:v>7.4</c:v>
                </c:pt>
                <c:pt idx="42">
                  <c:v>5.91</c:v>
                </c:pt>
                <c:pt idx="43">
                  <c:v>5.46</c:v>
                </c:pt>
                <c:pt idx="44">
                  <c:v>7.08</c:v>
                </c:pt>
                <c:pt idx="45">
                  <c:v>7.08</c:v>
                </c:pt>
                <c:pt idx="46">
                  <c:v>7.71</c:v>
                </c:pt>
                <c:pt idx="47">
                  <c:v>7.67</c:v>
                </c:pt>
                <c:pt idx="48">
                  <c:v>7.67</c:v>
                </c:pt>
                <c:pt idx="49">
                  <c:v>6.54</c:v>
                </c:pt>
                <c:pt idx="50">
                  <c:v>6.54</c:v>
                </c:pt>
                <c:pt idx="51">
                  <c:v>5.9</c:v>
                </c:pt>
                <c:pt idx="52">
                  <c:v>15.7</c:v>
                </c:pt>
                <c:pt idx="53">
                  <c:v>15.48</c:v>
                </c:pt>
                <c:pt idx="54">
                  <c:v>15.59</c:v>
                </c:pt>
                <c:pt idx="55">
                  <c:v>15.69</c:v>
                </c:pt>
                <c:pt idx="56">
                  <c:v>15.75</c:v>
                </c:pt>
                <c:pt idx="57">
                  <c:v>15.98</c:v>
                </c:pt>
                <c:pt idx="58">
                  <c:v>16.190000000000001</c:v>
                </c:pt>
                <c:pt idx="59">
                  <c:v>16.5</c:v>
                </c:pt>
                <c:pt idx="60">
                  <c:v>16.45</c:v>
                </c:pt>
                <c:pt idx="61">
                  <c:v>16.899999999999999</c:v>
                </c:pt>
                <c:pt idx="62">
                  <c:v>17.22</c:v>
                </c:pt>
                <c:pt idx="63">
                  <c:v>17.22</c:v>
                </c:pt>
                <c:pt idx="64">
                  <c:v>18.03</c:v>
                </c:pt>
                <c:pt idx="65">
                  <c:v>11.65</c:v>
                </c:pt>
                <c:pt idx="66">
                  <c:v>11.99</c:v>
                </c:pt>
                <c:pt idx="67">
                  <c:v>11.14</c:v>
                </c:pt>
                <c:pt idx="68">
                  <c:v>11.54</c:v>
                </c:pt>
                <c:pt idx="69">
                  <c:v>3.97</c:v>
                </c:pt>
                <c:pt idx="70">
                  <c:v>3.14</c:v>
                </c:pt>
                <c:pt idx="71">
                  <c:v>2.98</c:v>
                </c:pt>
                <c:pt idx="72">
                  <c:v>3.01</c:v>
                </c:pt>
                <c:pt idx="73">
                  <c:v>3.19</c:v>
                </c:pt>
                <c:pt idx="74">
                  <c:v>3.74</c:v>
                </c:pt>
                <c:pt idx="75">
                  <c:v>3.65</c:v>
                </c:pt>
                <c:pt idx="76">
                  <c:v>3.55</c:v>
                </c:pt>
                <c:pt idx="77">
                  <c:v>3.75</c:v>
                </c:pt>
                <c:pt idx="78">
                  <c:v>3.4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15DD-4011-B836-C62FD42C48D2}"/>
            </c:ext>
          </c:extLst>
        </c:ser>
        <c:ser>
          <c:idx val="1"/>
          <c:order val="1"/>
          <c:tx>
            <c:strRef>
              <c:f>房地产!$DH$1</c:f>
              <c:strCache>
                <c:ptCount val="1"/>
                <c:pt idx="0">
                  <c:v>上海:甲级写字楼空置率（%，左轴）</c:v>
                </c:pt>
              </c:strCache>
            </c:strRef>
          </c:tx>
          <c:spPr>
            <a:ln w="25400" cap="rnd" cmpd="sng" algn="ctr">
              <a:solidFill>
                <a:srgbClr val="00009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DB$4:$DB$82</c:f>
              <c:numCache>
                <c:formatCode>yyyy\-mm</c:formatCode>
                <c:ptCount val="79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</c:numCache>
            </c:numRef>
          </c:cat>
          <c:val>
            <c:numRef>
              <c:f>房地产!$DH$4:$DH$82</c:f>
              <c:numCache>
                <c:formatCode>###,###,###,###,##0.00</c:formatCode>
                <c:ptCount val="79"/>
                <c:pt idx="35">
                  <c:v>6.2</c:v>
                </c:pt>
                <c:pt idx="36">
                  <c:v>6.6</c:v>
                </c:pt>
                <c:pt idx="37">
                  <c:v>6.1</c:v>
                </c:pt>
                <c:pt idx="38">
                  <c:v>5.8</c:v>
                </c:pt>
                <c:pt idx="39">
                  <c:v>6</c:v>
                </c:pt>
                <c:pt idx="40">
                  <c:v>6.4</c:v>
                </c:pt>
                <c:pt idx="41">
                  <c:v>7.2</c:v>
                </c:pt>
                <c:pt idx="42">
                  <c:v>7.35</c:v>
                </c:pt>
                <c:pt idx="43">
                  <c:v>4.9000000000000004</c:v>
                </c:pt>
                <c:pt idx="44">
                  <c:v>6.84</c:v>
                </c:pt>
                <c:pt idx="45">
                  <c:v>7.35</c:v>
                </c:pt>
                <c:pt idx="46">
                  <c:v>4.8899999999999997</c:v>
                </c:pt>
                <c:pt idx="47">
                  <c:v>5.2</c:v>
                </c:pt>
                <c:pt idx="48">
                  <c:v>4.58</c:v>
                </c:pt>
                <c:pt idx="49">
                  <c:v>5.23</c:v>
                </c:pt>
                <c:pt idx="50">
                  <c:v>7</c:v>
                </c:pt>
                <c:pt idx="51">
                  <c:v>7.3</c:v>
                </c:pt>
                <c:pt idx="52">
                  <c:v>7.1</c:v>
                </c:pt>
                <c:pt idx="53">
                  <c:v>6.66</c:v>
                </c:pt>
                <c:pt idx="54">
                  <c:v>7.59</c:v>
                </c:pt>
                <c:pt idx="55">
                  <c:v>5.67</c:v>
                </c:pt>
                <c:pt idx="56">
                  <c:v>5.79</c:v>
                </c:pt>
                <c:pt idx="57">
                  <c:v>4.68</c:v>
                </c:pt>
                <c:pt idx="58">
                  <c:v>4.2300000000000004</c:v>
                </c:pt>
                <c:pt idx="59">
                  <c:v>4.16</c:v>
                </c:pt>
                <c:pt idx="60">
                  <c:v>5.8</c:v>
                </c:pt>
                <c:pt idx="61">
                  <c:v>5.8</c:v>
                </c:pt>
                <c:pt idx="62">
                  <c:v>5.6</c:v>
                </c:pt>
                <c:pt idx="63">
                  <c:v>5.8</c:v>
                </c:pt>
                <c:pt idx="64">
                  <c:v>3.63</c:v>
                </c:pt>
                <c:pt idx="65">
                  <c:v>3.63</c:v>
                </c:pt>
                <c:pt idx="66">
                  <c:v>3.63</c:v>
                </c:pt>
                <c:pt idx="67">
                  <c:v>3.63</c:v>
                </c:pt>
                <c:pt idx="68">
                  <c:v>7.38</c:v>
                </c:pt>
                <c:pt idx="69">
                  <c:v>7.38</c:v>
                </c:pt>
                <c:pt idx="70">
                  <c:v>7.48</c:v>
                </c:pt>
                <c:pt idx="71">
                  <c:v>3.03</c:v>
                </c:pt>
                <c:pt idx="72">
                  <c:v>3.03</c:v>
                </c:pt>
                <c:pt idx="73">
                  <c:v>3.03</c:v>
                </c:pt>
                <c:pt idx="74">
                  <c:v>5.83</c:v>
                </c:pt>
                <c:pt idx="75">
                  <c:v>3.03</c:v>
                </c:pt>
                <c:pt idx="76">
                  <c:v>6.9</c:v>
                </c:pt>
                <c:pt idx="77">
                  <c:v>3.03</c:v>
                </c:pt>
                <c:pt idx="78">
                  <c:v>10.1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15DD-4011-B836-C62FD42C48D2}"/>
            </c:ext>
          </c:extLst>
        </c:ser>
        <c:ser>
          <c:idx val="2"/>
          <c:order val="2"/>
          <c:tx>
            <c:strRef>
              <c:f>房地产!$DI$1</c:f>
              <c:strCache>
                <c:ptCount val="1"/>
                <c:pt idx="0">
                  <c:v>深圳:甲级写字楼空置率（%，左轴）</c:v>
                </c:pt>
              </c:strCache>
            </c:strRef>
          </c:tx>
          <c:spPr>
            <a:ln w="25400" cap="rnd" cmpd="sng" algn="ctr">
              <a:solidFill>
                <a:srgbClr val="80808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DB$4:$DB$82</c:f>
              <c:numCache>
                <c:formatCode>yyyy\-mm</c:formatCode>
                <c:ptCount val="79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</c:numCache>
            </c:numRef>
          </c:cat>
          <c:val>
            <c:numRef>
              <c:f>房地产!$DI$4:$DI$82</c:f>
              <c:numCache>
                <c:formatCode>###,###,###,###,##0.00</c:formatCode>
                <c:ptCount val="79"/>
                <c:pt idx="44">
                  <c:v>4.8499999999999996</c:v>
                </c:pt>
                <c:pt idx="45">
                  <c:v>4.8499999999999996</c:v>
                </c:pt>
                <c:pt idx="46">
                  <c:v>4.8499999999999996</c:v>
                </c:pt>
                <c:pt idx="47">
                  <c:v>4.8499999999999996</c:v>
                </c:pt>
                <c:pt idx="48">
                  <c:v>4.8499999999999996</c:v>
                </c:pt>
                <c:pt idx="49">
                  <c:v>4.8499999999999996</c:v>
                </c:pt>
                <c:pt idx="50">
                  <c:v>5</c:v>
                </c:pt>
                <c:pt idx="51">
                  <c:v>5</c:v>
                </c:pt>
                <c:pt idx="52">
                  <c:v>5</c:v>
                </c:pt>
                <c:pt idx="53">
                  <c:v>4.9400000000000004</c:v>
                </c:pt>
                <c:pt idx="54">
                  <c:v>5.07</c:v>
                </c:pt>
                <c:pt idx="55">
                  <c:v>5.41</c:v>
                </c:pt>
                <c:pt idx="56">
                  <c:v>6.02</c:v>
                </c:pt>
                <c:pt idx="57">
                  <c:v>6.02</c:v>
                </c:pt>
                <c:pt idx="58">
                  <c:v>6.18</c:v>
                </c:pt>
                <c:pt idx="59">
                  <c:v>6.26</c:v>
                </c:pt>
                <c:pt idx="60">
                  <c:v>6</c:v>
                </c:pt>
                <c:pt idx="61">
                  <c:v>6.03</c:v>
                </c:pt>
                <c:pt idx="62">
                  <c:v>6.33</c:v>
                </c:pt>
                <c:pt idx="63">
                  <c:v>6.22</c:v>
                </c:pt>
                <c:pt idx="64">
                  <c:v>6.23</c:v>
                </c:pt>
                <c:pt idx="65">
                  <c:v>6.35</c:v>
                </c:pt>
                <c:pt idx="66">
                  <c:v>5.94</c:v>
                </c:pt>
                <c:pt idx="67">
                  <c:v>5.94</c:v>
                </c:pt>
                <c:pt idx="68">
                  <c:v>5.82</c:v>
                </c:pt>
                <c:pt idx="69">
                  <c:v>5.65</c:v>
                </c:pt>
                <c:pt idx="70">
                  <c:v>2.81</c:v>
                </c:pt>
                <c:pt idx="71">
                  <c:v>2.59</c:v>
                </c:pt>
                <c:pt idx="72">
                  <c:v>2.75</c:v>
                </c:pt>
                <c:pt idx="73">
                  <c:v>2.21</c:v>
                </c:pt>
                <c:pt idx="74">
                  <c:v>2.16</c:v>
                </c:pt>
                <c:pt idx="75">
                  <c:v>2.14</c:v>
                </c:pt>
                <c:pt idx="76">
                  <c:v>2.12</c:v>
                </c:pt>
                <c:pt idx="77">
                  <c:v>2.12</c:v>
                </c:pt>
                <c:pt idx="78">
                  <c:v>2.0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15DD-4011-B836-C62FD42C48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4289792"/>
        <c:axId val="614291712"/>
      </c:lineChart>
      <c:lineChart>
        <c:grouping val="standard"/>
        <c:varyColors val="0"/>
        <c:ser>
          <c:idx val="3"/>
          <c:order val="3"/>
          <c:tx>
            <c:strRef>
              <c:f>房地产!$DJ$1</c:f>
              <c:strCache>
                <c:ptCount val="1"/>
                <c:pt idx="0">
                  <c:v>GDP:当季同比（反转，%，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dash"/>
            <c:size val="11"/>
            <c:spPr>
              <a:solidFill>
                <a:srgbClr val="8064A2"/>
              </a:solidFill>
              <a:ln w="9525" cap="flat" cmpd="sng" algn="ctr">
                <a:solidFill>
                  <a:srgbClr val="666699"/>
                </a:solidFill>
                <a:prstDash val="solid"/>
                <a:round/>
              </a:ln>
            </c:spPr>
          </c:marker>
          <c:cat>
            <c:numRef>
              <c:f>房地产!$DB$4:$DB$82</c:f>
              <c:numCache>
                <c:formatCode>yyyy\-mm</c:formatCode>
                <c:ptCount val="79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</c:numCache>
            </c:numRef>
          </c:cat>
          <c:val>
            <c:numRef>
              <c:f>房地产!$DJ$4:$DJ$82</c:f>
              <c:numCache>
                <c:formatCode>###,###,###,###,##0.00</c:formatCode>
                <c:ptCount val="79"/>
                <c:pt idx="0">
                  <c:v>4</c:v>
                </c:pt>
                <c:pt idx="3">
                  <c:v>4.9000000000000004</c:v>
                </c:pt>
                <c:pt idx="6">
                  <c:v>7.9</c:v>
                </c:pt>
                <c:pt idx="9">
                  <c:v>18.3</c:v>
                </c:pt>
                <c:pt idx="12">
                  <c:v>6.4</c:v>
                </c:pt>
                <c:pt idx="15">
                  <c:v>4.8</c:v>
                </c:pt>
                <c:pt idx="18">
                  <c:v>3.1</c:v>
                </c:pt>
                <c:pt idx="21">
                  <c:v>-6.9</c:v>
                </c:pt>
                <c:pt idx="24">
                  <c:v>5.8</c:v>
                </c:pt>
                <c:pt idx="27">
                  <c:v>5.9</c:v>
                </c:pt>
                <c:pt idx="30">
                  <c:v>6</c:v>
                </c:pt>
                <c:pt idx="33">
                  <c:v>6.3</c:v>
                </c:pt>
                <c:pt idx="36">
                  <c:v>6.5</c:v>
                </c:pt>
                <c:pt idx="39">
                  <c:v>6.7</c:v>
                </c:pt>
                <c:pt idx="42">
                  <c:v>6.9</c:v>
                </c:pt>
                <c:pt idx="45">
                  <c:v>6.9</c:v>
                </c:pt>
                <c:pt idx="48">
                  <c:v>6.8</c:v>
                </c:pt>
                <c:pt idx="51">
                  <c:v>6.9</c:v>
                </c:pt>
                <c:pt idx="54">
                  <c:v>7</c:v>
                </c:pt>
                <c:pt idx="57">
                  <c:v>7</c:v>
                </c:pt>
                <c:pt idx="60">
                  <c:v>6.9</c:v>
                </c:pt>
                <c:pt idx="63">
                  <c:v>6.8</c:v>
                </c:pt>
                <c:pt idx="66">
                  <c:v>6.8</c:v>
                </c:pt>
                <c:pt idx="69">
                  <c:v>6.9</c:v>
                </c:pt>
                <c:pt idx="72">
                  <c:v>6.9</c:v>
                </c:pt>
                <c:pt idx="75">
                  <c:v>7</c:v>
                </c:pt>
                <c:pt idx="78">
                  <c:v>7.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15DD-4011-B836-C62FD42C48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4305792"/>
        <c:axId val="614307328"/>
      </c:lineChart>
      <c:dateAx>
        <c:axId val="614289792"/>
        <c:scaling>
          <c:orientation val="minMax"/>
        </c:scaling>
        <c:delete val="0"/>
        <c:axPos val="b"/>
        <c:numFmt formatCode="yy/mm" sourceLinked="0"/>
        <c:majorTickMark val="out"/>
        <c:minorTickMark val="none"/>
        <c:tickLblPos val="nextTo"/>
        <c:spPr>
          <a:ln w="3175" cap="flat" cmpd="sng" algn="ctr">
            <a:solidFill>
              <a:srgbClr val="808080"/>
            </a:solidFill>
            <a:prstDash val="solid"/>
            <a:round/>
          </a:ln>
        </c:spPr>
        <c:txPr>
          <a:bodyPr rot="-270000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4291712"/>
        <c:crosses val="autoZero"/>
        <c:auto val="1"/>
        <c:lblOffset val="100"/>
        <c:baseTimeUnit val="months"/>
      </c:dateAx>
      <c:valAx>
        <c:axId val="614291712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80808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4289792"/>
        <c:crosses val="autoZero"/>
        <c:crossBetween val="between"/>
      </c:valAx>
      <c:dateAx>
        <c:axId val="614305792"/>
        <c:scaling>
          <c:orientation val="minMax"/>
        </c:scaling>
        <c:delete val="1"/>
        <c:axPos val="t"/>
        <c:numFmt formatCode="yyyy\-mm" sourceLinked="1"/>
        <c:majorTickMark val="out"/>
        <c:minorTickMark val="none"/>
        <c:tickLblPos val="none"/>
        <c:crossAx val="614307328"/>
        <c:crosses val="autoZero"/>
        <c:auto val="1"/>
        <c:lblOffset val="100"/>
        <c:baseTimeUnit val="months"/>
      </c:dateAx>
      <c:valAx>
        <c:axId val="614307328"/>
        <c:scaling>
          <c:orientation val="maxMin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80808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4305792"/>
        <c:crosses val="max"/>
        <c:crossBetween val="between"/>
      </c:valAx>
      <c:spPr>
        <a:solidFill>
          <a:srgbClr val="FFFFFF"/>
        </a:solidFill>
        <a:ln w="12700">
          <a:solidFill>
            <a:srgbClr val="FFFFFF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1430742021257299"/>
          <c:y val="3.8461461071386198E-2"/>
          <c:w val="0.66419818202493497"/>
          <c:h val="0.23076876642831701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solidFill>
        <a:srgbClr val="FFFFFF"/>
      </a:solidFill>
      <a:prstDash val="solid"/>
      <a:round/>
    </a:ln>
  </c:spPr>
  <c:txPr>
    <a:bodyPr/>
    <a:lstStyle/>
    <a:p>
      <a:pPr>
        <a:defRPr lang="zh-CN" sz="700" b="0" i="0" u="none" strike="noStrike" baseline="0">
          <a:solidFill>
            <a:srgbClr val="000000"/>
          </a:solidFill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973865706486"/>
          <c:y val="7.0631970260222998E-2"/>
          <c:w val="0.77899426776432201"/>
          <c:h val="0.73605947955390505"/>
        </c:manualLayout>
      </c:layout>
      <c:lineChart>
        <c:grouping val="standard"/>
        <c:varyColors val="0"/>
        <c:ser>
          <c:idx val="0"/>
          <c:order val="0"/>
          <c:tx>
            <c:v>抚养率（左轴）</c:v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strRef>
              <c:f>人口!$O$2:$O$98</c:f>
              <c:strCache>
                <c:ptCount val="97"/>
                <c:pt idx="0">
                  <c:v>1954</c:v>
                </c:pt>
                <c:pt idx="1">
                  <c:v>1955</c:v>
                </c:pt>
                <c:pt idx="2">
                  <c:v>1956</c:v>
                </c:pt>
                <c:pt idx="3">
                  <c:v>1957</c:v>
                </c:pt>
                <c:pt idx="4">
                  <c:v>1958</c:v>
                </c:pt>
                <c:pt idx="5">
                  <c:v>1959</c:v>
                </c:pt>
                <c:pt idx="6">
                  <c:v>1960</c:v>
                </c:pt>
                <c:pt idx="7">
                  <c:v>1961</c:v>
                </c:pt>
                <c:pt idx="8">
                  <c:v>1962</c:v>
                </c:pt>
                <c:pt idx="9">
                  <c:v>1963</c:v>
                </c:pt>
                <c:pt idx="10">
                  <c:v>1964</c:v>
                </c:pt>
                <c:pt idx="11">
                  <c:v>1965</c:v>
                </c:pt>
                <c:pt idx="12">
                  <c:v>1966</c:v>
                </c:pt>
                <c:pt idx="13">
                  <c:v>1967</c:v>
                </c:pt>
                <c:pt idx="14">
                  <c:v>1968</c:v>
                </c:pt>
                <c:pt idx="15">
                  <c:v>1969</c:v>
                </c:pt>
                <c:pt idx="16">
                  <c:v>1970</c:v>
                </c:pt>
                <c:pt idx="17">
                  <c:v>1971</c:v>
                </c:pt>
                <c:pt idx="18">
                  <c:v>1972</c:v>
                </c:pt>
                <c:pt idx="19">
                  <c:v>1973</c:v>
                </c:pt>
                <c:pt idx="20">
                  <c:v>1974</c:v>
                </c:pt>
                <c:pt idx="21">
                  <c:v>1975</c:v>
                </c:pt>
                <c:pt idx="22">
                  <c:v>1976</c:v>
                </c:pt>
                <c:pt idx="23">
                  <c:v>1977</c:v>
                </c:pt>
                <c:pt idx="24">
                  <c:v>1978</c:v>
                </c:pt>
                <c:pt idx="25">
                  <c:v>1979</c:v>
                </c:pt>
                <c:pt idx="26">
                  <c:v>1980</c:v>
                </c:pt>
                <c:pt idx="27">
                  <c:v>1981</c:v>
                </c:pt>
                <c:pt idx="28">
                  <c:v>1982</c:v>
                </c:pt>
                <c:pt idx="29">
                  <c:v>1983</c:v>
                </c:pt>
                <c:pt idx="30">
                  <c:v>1984</c:v>
                </c:pt>
                <c:pt idx="31">
                  <c:v>1985</c:v>
                </c:pt>
                <c:pt idx="32">
                  <c:v>1986</c:v>
                </c:pt>
                <c:pt idx="33">
                  <c:v>1987</c:v>
                </c:pt>
                <c:pt idx="34">
                  <c:v>1988</c:v>
                </c:pt>
                <c:pt idx="35">
                  <c:v>1989</c:v>
                </c:pt>
                <c:pt idx="36">
                  <c:v>1990</c:v>
                </c:pt>
                <c:pt idx="37">
                  <c:v>1991</c:v>
                </c:pt>
                <c:pt idx="38">
                  <c:v>1992</c:v>
                </c:pt>
                <c:pt idx="39">
                  <c:v>1993</c:v>
                </c:pt>
                <c:pt idx="40">
                  <c:v>1994</c:v>
                </c:pt>
                <c:pt idx="41">
                  <c:v>1995</c:v>
                </c:pt>
                <c:pt idx="42">
                  <c:v>1996</c:v>
                </c:pt>
                <c:pt idx="43">
                  <c:v>1997</c:v>
                </c:pt>
                <c:pt idx="44">
                  <c:v>1998</c:v>
                </c:pt>
                <c:pt idx="45">
                  <c:v>1999</c:v>
                </c:pt>
                <c:pt idx="46">
                  <c:v>2000</c:v>
                </c:pt>
                <c:pt idx="47">
                  <c:v>2001</c:v>
                </c:pt>
                <c:pt idx="48">
                  <c:v>2002</c:v>
                </c:pt>
                <c:pt idx="49">
                  <c:v>2003</c:v>
                </c:pt>
                <c:pt idx="50">
                  <c:v>2004</c:v>
                </c:pt>
                <c:pt idx="51">
                  <c:v>2005</c:v>
                </c:pt>
                <c:pt idx="52">
                  <c:v>2006</c:v>
                </c:pt>
                <c:pt idx="53">
                  <c:v>2007</c:v>
                </c:pt>
                <c:pt idx="54">
                  <c:v>2008</c:v>
                </c:pt>
                <c:pt idx="55">
                  <c:v>2009</c:v>
                </c:pt>
                <c:pt idx="56">
                  <c:v>2010</c:v>
                </c:pt>
                <c:pt idx="57">
                  <c:v>2011</c:v>
                </c:pt>
                <c:pt idx="58">
                  <c:v>2012</c:v>
                </c:pt>
                <c:pt idx="59">
                  <c:v>2013</c:v>
                </c:pt>
                <c:pt idx="60">
                  <c:v>2014</c:v>
                </c:pt>
                <c:pt idx="61">
                  <c:v>2015</c:v>
                </c:pt>
                <c:pt idx="62">
                  <c:v>2016</c:v>
                </c:pt>
                <c:pt idx="63">
                  <c:v>2017</c:v>
                </c:pt>
                <c:pt idx="64">
                  <c:v>2018</c:v>
                </c:pt>
                <c:pt idx="65">
                  <c:v>2019</c:v>
                </c:pt>
                <c:pt idx="66">
                  <c:v>2020E</c:v>
                </c:pt>
                <c:pt idx="67">
                  <c:v>2021E</c:v>
                </c:pt>
                <c:pt idx="68">
                  <c:v>2022E</c:v>
                </c:pt>
                <c:pt idx="69">
                  <c:v>2023E</c:v>
                </c:pt>
                <c:pt idx="70">
                  <c:v>2024E</c:v>
                </c:pt>
                <c:pt idx="71">
                  <c:v>2025E</c:v>
                </c:pt>
                <c:pt idx="72">
                  <c:v>2026E</c:v>
                </c:pt>
                <c:pt idx="73">
                  <c:v>2027E</c:v>
                </c:pt>
                <c:pt idx="74">
                  <c:v>2028E</c:v>
                </c:pt>
                <c:pt idx="75">
                  <c:v>2029E</c:v>
                </c:pt>
                <c:pt idx="76">
                  <c:v>2030E</c:v>
                </c:pt>
                <c:pt idx="77">
                  <c:v>2031E</c:v>
                </c:pt>
                <c:pt idx="78">
                  <c:v>2032E</c:v>
                </c:pt>
                <c:pt idx="79">
                  <c:v>2033E</c:v>
                </c:pt>
                <c:pt idx="80">
                  <c:v>2034E</c:v>
                </c:pt>
                <c:pt idx="81">
                  <c:v>2035E</c:v>
                </c:pt>
                <c:pt idx="82">
                  <c:v>2036E</c:v>
                </c:pt>
                <c:pt idx="83">
                  <c:v>2037E</c:v>
                </c:pt>
                <c:pt idx="84">
                  <c:v>2038E</c:v>
                </c:pt>
                <c:pt idx="85">
                  <c:v>2039E</c:v>
                </c:pt>
                <c:pt idx="86">
                  <c:v>2040E</c:v>
                </c:pt>
                <c:pt idx="87">
                  <c:v>2041E</c:v>
                </c:pt>
                <c:pt idx="88">
                  <c:v>2042E</c:v>
                </c:pt>
                <c:pt idx="89">
                  <c:v>2043E</c:v>
                </c:pt>
                <c:pt idx="90">
                  <c:v>2044E</c:v>
                </c:pt>
                <c:pt idx="91">
                  <c:v>2045E</c:v>
                </c:pt>
                <c:pt idx="92">
                  <c:v>2046E</c:v>
                </c:pt>
                <c:pt idx="93">
                  <c:v>2047E</c:v>
                </c:pt>
                <c:pt idx="94">
                  <c:v>2048E</c:v>
                </c:pt>
                <c:pt idx="95">
                  <c:v>2049E</c:v>
                </c:pt>
                <c:pt idx="96">
                  <c:v>2050E</c:v>
                </c:pt>
              </c:strCache>
            </c:strRef>
          </c:cat>
          <c:val>
            <c:numRef>
              <c:f>人口!$W$2:$W$98</c:f>
              <c:numCache>
                <c:formatCode>0.0%</c:formatCode>
                <c:ptCount val="97"/>
                <c:pt idx="0">
                  <c:v>0.70839352655365084</c:v>
                </c:pt>
                <c:pt idx="1">
                  <c:v>0.7143193599299239</c:v>
                </c:pt>
                <c:pt idx="2">
                  <c:v>0.73781368826790628</c:v>
                </c:pt>
                <c:pt idx="3">
                  <c:v>0.74884314307305888</c:v>
                </c:pt>
                <c:pt idx="4">
                  <c:v>0.75472535266245333</c:v>
                </c:pt>
                <c:pt idx="5">
                  <c:v>0.76135282630372636</c:v>
                </c:pt>
                <c:pt idx="6">
                  <c:v>0.77024681091741642</c:v>
                </c:pt>
                <c:pt idx="7">
                  <c:v>0.77259915864452655</c:v>
                </c:pt>
                <c:pt idx="8">
                  <c:v>0.78433740253892736</c:v>
                </c:pt>
                <c:pt idx="9">
                  <c:v>0.79877880027502912</c:v>
                </c:pt>
                <c:pt idx="10">
                  <c:v>0.80673815049969522</c:v>
                </c:pt>
                <c:pt idx="11">
                  <c:v>0.80512555889692505</c:v>
                </c:pt>
                <c:pt idx="12">
                  <c:v>0.81353161809675778</c:v>
                </c:pt>
                <c:pt idx="13">
                  <c:v>0.81091530950993829</c:v>
                </c:pt>
                <c:pt idx="14">
                  <c:v>0.80233867386116831</c:v>
                </c:pt>
                <c:pt idx="15">
                  <c:v>0.7947228971323157</c:v>
                </c:pt>
                <c:pt idx="16">
                  <c:v>0.79067858155428672</c:v>
                </c:pt>
                <c:pt idx="17">
                  <c:v>0.79343041213770182</c:v>
                </c:pt>
                <c:pt idx="18">
                  <c:v>0.79485195821004406</c:v>
                </c:pt>
                <c:pt idx="19">
                  <c:v>0.79486698261096189</c:v>
                </c:pt>
                <c:pt idx="20">
                  <c:v>0.79153745683780063</c:v>
                </c:pt>
                <c:pt idx="21">
                  <c:v>0.7833500527053715</c:v>
                </c:pt>
                <c:pt idx="22">
                  <c:v>0.76934145934914222</c:v>
                </c:pt>
                <c:pt idx="23">
                  <c:v>0.75208943416150276</c:v>
                </c:pt>
                <c:pt idx="24">
                  <c:v>0.7315746042356287</c:v>
                </c:pt>
                <c:pt idx="25">
                  <c:v>0.70844744310112528</c:v>
                </c:pt>
                <c:pt idx="26">
                  <c:v>0.68378098603084658</c:v>
                </c:pt>
                <c:pt idx="27">
                  <c:v>0.65601751402342157</c:v>
                </c:pt>
                <c:pt idx="28">
                  <c:v>0.63014384272109358</c:v>
                </c:pt>
                <c:pt idx="29">
                  <c:v>0.60579041827379054</c:v>
                </c:pt>
                <c:pt idx="30">
                  <c:v>0.58331035986210134</c:v>
                </c:pt>
                <c:pt idx="31">
                  <c:v>0.56362814447661058</c:v>
                </c:pt>
                <c:pt idx="32">
                  <c:v>0.55105678079286569</c:v>
                </c:pt>
                <c:pt idx="33">
                  <c:v>0.5411578725028684</c:v>
                </c:pt>
                <c:pt idx="34">
                  <c:v>0.53364033596783778</c:v>
                </c:pt>
                <c:pt idx="35">
                  <c:v>0.5271017809576547</c:v>
                </c:pt>
                <c:pt idx="36">
                  <c:v>0.5202161178707263</c:v>
                </c:pt>
                <c:pt idx="37">
                  <c:v>0.5208319940710544</c:v>
                </c:pt>
                <c:pt idx="38">
                  <c:v>0.51500855601490692</c:v>
                </c:pt>
                <c:pt idx="39">
                  <c:v>0.50632893076140173</c:v>
                </c:pt>
                <c:pt idx="40">
                  <c:v>0.49942683087348283</c:v>
                </c:pt>
                <c:pt idx="41">
                  <c:v>0.49603110746094725</c:v>
                </c:pt>
                <c:pt idx="42">
                  <c:v>0.4839247519003711</c:v>
                </c:pt>
                <c:pt idx="43">
                  <c:v>0.48001261054471311</c:v>
                </c:pt>
                <c:pt idx="44">
                  <c:v>0.47907654746426453</c:v>
                </c:pt>
                <c:pt idx="45">
                  <c:v>0.47396692044751582</c:v>
                </c:pt>
                <c:pt idx="46">
                  <c:v>0.46200056442670207</c:v>
                </c:pt>
                <c:pt idx="47">
                  <c:v>0.45252351778900796</c:v>
                </c:pt>
                <c:pt idx="48">
                  <c:v>0.4359935591590397</c:v>
                </c:pt>
                <c:pt idx="49">
                  <c:v>0.41606248063920864</c:v>
                </c:pt>
                <c:pt idx="50">
                  <c:v>0.39842831954502694</c:v>
                </c:pt>
                <c:pt idx="51">
                  <c:v>0.38573097135316375</c:v>
                </c:pt>
                <c:pt idx="52">
                  <c:v>0.37601610676903074</c:v>
                </c:pt>
                <c:pt idx="53">
                  <c:v>0.37013802343466007</c:v>
                </c:pt>
                <c:pt idx="54">
                  <c:v>0.36743550161321581</c:v>
                </c:pt>
                <c:pt idx="55">
                  <c:v>0.36601358513377796</c:v>
                </c:pt>
                <c:pt idx="56">
                  <c:v>0.36489721846661516</c:v>
                </c:pt>
                <c:pt idx="57">
                  <c:v>0.36554205026468833</c:v>
                </c:pt>
                <c:pt idx="58">
                  <c:v>0.36654928077166976</c:v>
                </c:pt>
                <c:pt idx="59">
                  <c:v>0.36834620530231782</c:v>
                </c:pt>
                <c:pt idx="60">
                  <c:v>0.37175645554482561</c:v>
                </c:pt>
                <c:pt idx="61">
                  <c:v>0.37713857655177885</c:v>
                </c:pt>
                <c:pt idx="62">
                  <c:v>0.38498891315402506</c:v>
                </c:pt>
                <c:pt idx="63">
                  <c:v>0.39435963957398196</c:v>
                </c:pt>
                <c:pt idx="64">
                  <c:v>0.40445284991459823</c:v>
                </c:pt>
                <c:pt idx="65">
                  <c:v>0.41396128950065808</c:v>
                </c:pt>
                <c:pt idx="66">
                  <c:v>0.42207228940270158</c:v>
                </c:pt>
                <c:pt idx="67">
                  <c:v>0.42874749860185724</c:v>
                </c:pt>
                <c:pt idx="68">
                  <c:v>0.43401677447037484</c:v>
                </c:pt>
                <c:pt idx="69">
                  <c:v>0.43845007508490019</c:v>
                </c:pt>
                <c:pt idx="70">
                  <c:v>0.44299056341464327</c:v>
                </c:pt>
                <c:pt idx="71">
                  <c:v>0.44827760742833173</c:v>
                </c:pt>
                <c:pt idx="72">
                  <c:v>0.4538329100660044</c:v>
                </c:pt>
                <c:pt idx="73">
                  <c:v>0.45994901260156956</c:v>
                </c:pt>
                <c:pt idx="74">
                  <c:v>0.46684959842878432</c:v>
                </c:pt>
                <c:pt idx="75">
                  <c:v>0.47489251056485032</c:v>
                </c:pt>
                <c:pt idx="76">
                  <c:v>0.48437961622636772</c:v>
                </c:pt>
                <c:pt idx="77">
                  <c:v>0.4954817811606661</c:v>
                </c:pt>
                <c:pt idx="78">
                  <c:v>0.50776532076028391</c:v>
                </c:pt>
                <c:pt idx="79">
                  <c:v>0.52102094989488945</c:v>
                </c:pt>
                <c:pt idx="80">
                  <c:v>0.53483079355265939</c:v>
                </c:pt>
                <c:pt idx="81">
                  <c:v>0.54885737039251681</c:v>
                </c:pt>
                <c:pt idx="82">
                  <c:v>0.56278644344214879</c:v>
                </c:pt>
                <c:pt idx="83">
                  <c:v>0.57673788726713016</c:v>
                </c:pt>
                <c:pt idx="84">
                  <c:v>0.59025826657866154</c:v>
                </c:pt>
                <c:pt idx="85">
                  <c:v>0.60251148020277734</c:v>
                </c:pt>
                <c:pt idx="86">
                  <c:v>0.61295353978833456</c:v>
                </c:pt>
                <c:pt idx="87">
                  <c:v>0.62106166450773337</c:v>
                </c:pt>
                <c:pt idx="88">
                  <c:v>0.62717190731816708</c:v>
                </c:pt>
                <c:pt idx="89">
                  <c:v>0.63192949232518081</c:v>
                </c:pt>
                <c:pt idx="90">
                  <c:v>0.63628351899212288</c:v>
                </c:pt>
                <c:pt idx="91">
                  <c:v>0.6409399647917895</c:v>
                </c:pt>
                <c:pt idx="92">
                  <c:v>0.64557082794575205</c:v>
                </c:pt>
                <c:pt idx="93">
                  <c:v>0.64969839527471795</c:v>
                </c:pt>
                <c:pt idx="94">
                  <c:v>0.65448999082918591</c:v>
                </c:pt>
                <c:pt idx="95">
                  <c:v>0.66178338919915569</c:v>
                </c:pt>
                <c:pt idx="96">
                  <c:v>0.67275795741709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D0-4F79-A908-F85F1750CB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6309120"/>
        <c:axId val="216310912"/>
      </c:lineChart>
      <c:lineChart>
        <c:grouping val="standard"/>
        <c:varyColors val="0"/>
        <c:ser>
          <c:idx val="1"/>
          <c:order val="1"/>
          <c:tx>
            <c:v>工作人口比例（右轴）</c:v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strRef>
              <c:f>人口!$O$2:$O$98</c:f>
              <c:strCache>
                <c:ptCount val="97"/>
                <c:pt idx="0">
                  <c:v>1954</c:v>
                </c:pt>
                <c:pt idx="1">
                  <c:v>1955</c:v>
                </c:pt>
                <c:pt idx="2">
                  <c:v>1956</c:v>
                </c:pt>
                <c:pt idx="3">
                  <c:v>1957</c:v>
                </c:pt>
                <c:pt idx="4">
                  <c:v>1958</c:v>
                </c:pt>
                <c:pt idx="5">
                  <c:v>1959</c:v>
                </c:pt>
                <c:pt idx="6">
                  <c:v>1960</c:v>
                </c:pt>
                <c:pt idx="7">
                  <c:v>1961</c:v>
                </c:pt>
                <c:pt idx="8">
                  <c:v>1962</c:v>
                </c:pt>
                <c:pt idx="9">
                  <c:v>1963</c:v>
                </c:pt>
                <c:pt idx="10">
                  <c:v>1964</c:v>
                </c:pt>
                <c:pt idx="11">
                  <c:v>1965</c:v>
                </c:pt>
                <c:pt idx="12">
                  <c:v>1966</c:v>
                </c:pt>
                <c:pt idx="13">
                  <c:v>1967</c:v>
                </c:pt>
                <c:pt idx="14">
                  <c:v>1968</c:v>
                </c:pt>
                <c:pt idx="15">
                  <c:v>1969</c:v>
                </c:pt>
                <c:pt idx="16">
                  <c:v>1970</c:v>
                </c:pt>
                <c:pt idx="17">
                  <c:v>1971</c:v>
                </c:pt>
                <c:pt idx="18">
                  <c:v>1972</c:v>
                </c:pt>
                <c:pt idx="19">
                  <c:v>1973</c:v>
                </c:pt>
                <c:pt idx="20">
                  <c:v>1974</c:v>
                </c:pt>
                <c:pt idx="21">
                  <c:v>1975</c:v>
                </c:pt>
                <c:pt idx="22">
                  <c:v>1976</c:v>
                </c:pt>
                <c:pt idx="23">
                  <c:v>1977</c:v>
                </c:pt>
                <c:pt idx="24">
                  <c:v>1978</c:v>
                </c:pt>
                <c:pt idx="25">
                  <c:v>1979</c:v>
                </c:pt>
                <c:pt idx="26">
                  <c:v>1980</c:v>
                </c:pt>
                <c:pt idx="27">
                  <c:v>1981</c:v>
                </c:pt>
                <c:pt idx="28">
                  <c:v>1982</c:v>
                </c:pt>
                <c:pt idx="29">
                  <c:v>1983</c:v>
                </c:pt>
                <c:pt idx="30">
                  <c:v>1984</c:v>
                </c:pt>
                <c:pt idx="31">
                  <c:v>1985</c:v>
                </c:pt>
                <c:pt idx="32">
                  <c:v>1986</c:v>
                </c:pt>
                <c:pt idx="33">
                  <c:v>1987</c:v>
                </c:pt>
                <c:pt idx="34">
                  <c:v>1988</c:v>
                </c:pt>
                <c:pt idx="35">
                  <c:v>1989</c:v>
                </c:pt>
                <c:pt idx="36">
                  <c:v>1990</c:v>
                </c:pt>
                <c:pt idx="37">
                  <c:v>1991</c:v>
                </c:pt>
                <c:pt idx="38">
                  <c:v>1992</c:v>
                </c:pt>
                <c:pt idx="39">
                  <c:v>1993</c:v>
                </c:pt>
                <c:pt idx="40">
                  <c:v>1994</c:v>
                </c:pt>
                <c:pt idx="41">
                  <c:v>1995</c:v>
                </c:pt>
                <c:pt idx="42">
                  <c:v>1996</c:v>
                </c:pt>
                <c:pt idx="43">
                  <c:v>1997</c:v>
                </c:pt>
                <c:pt idx="44">
                  <c:v>1998</c:v>
                </c:pt>
                <c:pt idx="45">
                  <c:v>1999</c:v>
                </c:pt>
                <c:pt idx="46">
                  <c:v>2000</c:v>
                </c:pt>
                <c:pt idx="47">
                  <c:v>2001</c:v>
                </c:pt>
                <c:pt idx="48">
                  <c:v>2002</c:v>
                </c:pt>
                <c:pt idx="49">
                  <c:v>2003</c:v>
                </c:pt>
                <c:pt idx="50">
                  <c:v>2004</c:v>
                </c:pt>
                <c:pt idx="51">
                  <c:v>2005</c:v>
                </c:pt>
                <c:pt idx="52">
                  <c:v>2006</c:v>
                </c:pt>
                <c:pt idx="53">
                  <c:v>2007</c:v>
                </c:pt>
                <c:pt idx="54">
                  <c:v>2008</c:v>
                </c:pt>
                <c:pt idx="55">
                  <c:v>2009</c:v>
                </c:pt>
                <c:pt idx="56">
                  <c:v>2010</c:v>
                </c:pt>
                <c:pt idx="57">
                  <c:v>2011</c:v>
                </c:pt>
                <c:pt idx="58">
                  <c:v>2012</c:v>
                </c:pt>
                <c:pt idx="59">
                  <c:v>2013</c:v>
                </c:pt>
                <c:pt idx="60">
                  <c:v>2014</c:v>
                </c:pt>
                <c:pt idx="61">
                  <c:v>2015</c:v>
                </c:pt>
                <c:pt idx="62">
                  <c:v>2016</c:v>
                </c:pt>
                <c:pt idx="63">
                  <c:v>2017</c:v>
                </c:pt>
                <c:pt idx="64">
                  <c:v>2018</c:v>
                </c:pt>
                <c:pt idx="65">
                  <c:v>2019</c:v>
                </c:pt>
                <c:pt idx="66">
                  <c:v>2020E</c:v>
                </c:pt>
                <c:pt idx="67">
                  <c:v>2021E</c:v>
                </c:pt>
                <c:pt idx="68">
                  <c:v>2022E</c:v>
                </c:pt>
                <c:pt idx="69">
                  <c:v>2023E</c:v>
                </c:pt>
                <c:pt idx="70">
                  <c:v>2024E</c:v>
                </c:pt>
                <c:pt idx="71">
                  <c:v>2025E</c:v>
                </c:pt>
                <c:pt idx="72">
                  <c:v>2026E</c:v>
                </c:pt>
                <c:pt idx="73">
                  <c:v>2027E</c:v>
                </c:pt>
                <c:pt idx="74">
                  <c:v>2028E</c:v>
                </c:pt>
                <c:pt idx="75">
                  <c:v>2029E</c:v>
                </c:pt>
                <c:pt idx="76">
                  <c:v>2030E</c:v>
                </c:pt>
                <c:pt idx="77">
                  <c:v>2031E</c:v>
                </c:pt>
                <c:pt idx="78">
                  <c:v>2032E</c:v>
                </c:pt>
                <c:pt idx="79">
                  <c:v>2033E</c:v>
                </c:pt>
                <c:pt idx="80">
                  <c:v>2034E</c:v>
                </c:pt>
                <c:pt idx="81">
                  <c:v>2035E</c:v>
                </c:pt>
                <c:pt idx="82">
                  <c:v>2036E</c:v>
                </c:pt>
                <c:pt idx="83">
                  <c:v>2037E</c:v>
                </c:pt>
                <c:pt idx="84">
                  <c:v>2038E</c:v>
                </c:pt>
                <c:pt idx="85">
                  <c:v>2039E</c:v>
                </c:pt>
                <c:pt idx="86">
                  <c:v>2040E</c:v>
                </c:pt>
                <c:pt idx="87">
                  <c:v>2041E</c:v>
                </c:pt>
                <c:pt idx="88">
                  <c:v>2042E</c:v>
                </c:pt>
                <c:pt idx="89">
                  <c:v>2043E</c:v>
                </c:pt>
                <c:pt idx="90">
                  <c:v>2044E</c:v>
                </c:pt>
                <c:pt idx="91">
                  <c:v>2045E</c:v>
                </c:pt>
                <c:pt idx="92">
                  <c:v>2046E</c:v>
                </c:pt>
                <c:pt idx="93">
                  <c:v>2047E</c:v>
                </c:pt>
                <c:pt idx="94">
                  <c:v>2048E</c:v>
                </c:pt>
                <c:pt idx="95">
                  <c:v>2049E</c:v>
                </c:pt>
                <c:pt idx="96">
                  <c:v>2050E</c:v>
                </c:pt>
              </c:strCache>
            </c:strRef>
          </c:cat>
          <c:val>
            <c:numRef>
              <c:f>人口!$V$2:$V$98</c:f>
              <c:numCache>
                <c:formatCode>0.0%</c:formatCode>
                <c:ptCount val="97"/>
                <c:pt idx="0">
                  <c:v>0.58534522898673358</c:v>
                </c:pt>
                <c:pt idx="1">
                  <c:v>0.58332188469298796</c:v>
                </c:pt>
                <c:pt idx="2">
                  <c:v>0.57543567918187399</c:v>
                </c:pt>
                <c:pt idx="3">
                  <c:v>0.57180657050969408</c:v>
                </c:pt>
                <c:pt idx="4">
                  <c:v>0.56988975424712196</c:v>
                </c:pt>
                <c:pt idx="5">
                  <c:v>0.56774541992165328</c:v>
                </c:pt>
                <c:pt idx="6">
                  <c:v>0.56489298205924066</c:v>
                </c:pt>
                <c:pt idx="7">
                  <c:v>0.56414333444944287</c:v>
                </c:pt>
                <c:pt idx="8">
                  <c:v>0.56043212375479179</c:v>
                </c:pt>
                <c:pt idx="9">
                  <c:v>0.55593272493933232</c:v>
                </c:pt>
                <c:pt idx="10">
                  <c:v>0.5534836355359114</c:v>
                </c:pt>
                <c:pt idx="11">
                  <c:v>0.55397808483254729</c:v>
                </c:pt>
                <c:pt idx="12">
                  <c:v>0.55141029250400797</c:v>
                </c:pt>
                <c:pt idx="13">
                  <c:v>0.55220693908132878</c:v>
                </c:pt>
                <c:pt idx="14">
                  <c:v>0.55483467924354635</c:v>
                </c:pt>
                <c:pt idx="15">
                  <c:v>0.55718908005121137</c:v>
                </c:pt>
                <c:pt idx="16">
                  <c:v>0.55844751274793969</c:v>
                </c:pt>
                <c:pt idx="17">
                  <c:v>0.55759063369960227</c:v>
                </c:pt>
                <c:pt idx="18">
                  <c:v>0.55714901467264855</c:v>
                </c:pt>
                <c:pt idx="19">
                  <c:v>0.55714435091190839</c:v>
                </c:pt>
                <c:pt idx="20">
                  <c:v>0.5581797891990915</c:v>
                </c:pt>
                <c:pt idx="21">
                  <c:v>0.56074240639575135</c:v>
                </c:pt>
                <c:pt idx="22">
                  <c:v>0.56518203126707556</c:v>
                </c:pt>
                <c:pt idx="23">
                  <c:v>0.57074712083893708</c:v>
                </c:pt>
                <c:pt idx="24">
                  <c:v>0.57750904728787666</c:v>
                </c:pt>
                <c:pt idx="25">
                  <c:v>0.58532675619498631</c:v>
                </c:pt>
                <c:pt idx="26">
                  <c:v>0.59390146835978119</c:v>
                </c:pt>
                <c:pt idx="27">
                  <c:v>0.60385834783258019</c:v>
                </c:pt>
                <c:pt idx="28">
                  <c:v>0.61344279798693391</c:v>
                </c:pt>
                <c:pt idx="29">
                  <c:v>0.62274627412149486</c:v>
                </c:pt>
                <c:pt idx="30">
                  <c:v>0.63158811143451066</c:v>
                </c:pt>
                <c:pt idx="31">
                  <c:v>0.63953824541494653</c:v>
                </c:pt>
                <c:pt idx="32">
                  <c:v>0.64472172288162288</c:v>
                </c:pt>
                <c:pt idx="33">
                  <c:v>0.64886279195782959</c:v>
                </c:pt>
                <c:pt idx="34">
                  <c:v>0.65204336150230935</c:v>
                </c:pt>
                <c:pt idx="35">
                  <c:v>0.65483519989931116</c:v>
                </c:pt>
                <c:pt idx="36">
                  <c:v>0.65780120881801907</c:v>
                </c:pt>
                <c:pt idx="37">
                  <c:v>0.65753482560762011</c:v>
                </c:pt>
                <c:pt idx="38">
                  <c:v>0.66006227887610724</c:v>
                </c:pt>
                <c:pt idx="39">
                  <c:v>0.66386562694147522</c:v>
                </c:pt>
                <c:pt idx="40">
                  <c:v>0.66692150587798638</c:v>
                </c:pt>
                <c:pt idx="41">
                  <c:v>0.66843529857958128</c:v>
                </c:pt>
                <c:pt idx="42">
                  <c:v>0.67388861781526421</c:v>
                </c:pt>
                <c:pt idx="43">
                  <c:v>0.67566991853667635</c:v>
                </c:pt>
                <c:pt idx="44">
                  <c:v>0.67609752971501336</c:v>
                </c:pt>
                <c:pt idx="45">
                  <c:v>0.67844127715999669</c:v>
                </c:pt>
                <c:pt idx="46">
                  <c:v>0.68399426397768348</c:v>
                </c:pt>
                <c:pt idx="47">
                  <c:v>0.68845701136885751</c:v>
                </c:pt>
                <c:pt idx="48">
                  <c:v>0.69638195354137211</c:v>
                </c:pt>
                <c:pt idx="49">
                  <c:v>0.70618352909724824</c:v>
                </c:pt>
                <c:pt idx="50">
                  <c:v>0.71508849329177349</c:v>
                </c:pt>
                <c:pt idx="51">
                  <c:v>0.72164079512742774</c:v>
                </c:pt>
                <c:pt idx="52">
                  <c:v>0.72673567924147398</c:v>
                </c:pt>
                <c:pt idx="53">
                  <c:v>0.72985347672725809</c:v>
                </c:pt>
                <c:pt idx="54">
                  <c:v>0.73129591766504665</c:v>
                </c:pt>
                <c:pt idx="55">
                  <c:v>0.7320571412194754</c:v>
                </c:pt>
                <c:pt idx="56">
                  <c:v>0.73265589999768888</c:v>
                </c:pt>
                <c:pt idx="57">
                  <c:v>0.73230992762629765</c:v>
                </c:pt>
                <c:pt idx="58">
                  <c:v>0.73177017036320502</c:v>
                </c:pt>
                <c:pt idx="59">
                  <c:v>0.73080920320092768</c:v>
                </c:pt>
                <c:pt idx="60">
                  <c:v>0.72899237758850288</c:v>
                </c:pt>
                <c:pt idx="61">
                  <c:v>0.7261433359189623</c:v>
                </c:pt>
                <c:pt idx="62">
                  <c:v>0.72202744043828282</c:v>
                </c:pt>
                <c:pt idx="63">
                  <c:v>0.71717508999724744</c:v>
                </c:pt>
                <c:pt idx="64">
                  <c:v>0.71202105507551061</c:v>
                </c:pt>
                <c:pt idx="65">
                  <c:v>0.70723294012748483</c:v>
                </c:pt>
                <c:pt idx="66">
                  <c:v>0.70319913231697928</c:v>
                </c:pt>
                <c:pt idx="67">
                  <c:v>0.69991373631700449</c:v>
                </c:pt>
                <c:pt idx="68">
                  <c:v>0.6973419124537994</c:v>
                </c:pt>
                <c:pt idx="69">
                  <c:v>0.69519270589977056</c:v>
                </c:pt>
                <c:pt idx="70">
                  <c:v>0.69300522495007477</c:v>
                </c:pt>
                <c:pt idx="71">
                  <c:v>0.69047535836425278</c:v>
                </c:pt>
                <c:pt idx="72">
                  <c:v>0.6878369536665665</c:v>
                </c:pt>
                <c:pt idx="73">
                  <c:v>0.68495542746252547</c:v>
                </c:pt>
                <c:pt idx="74">
                  <c:v>0.68173315183175542</c:v>
                </c:pt>
                <c:pt idx="75">
                  <c:v>0.67801551152837758</c:v>
                </c:pt>
                <c:pt idx="76">
                  <c:v>0.67368211545657608</c:v>
                </c:pt>
                <c:pt idx="77">
                  <c:v>0.66868083088507091</c:v>
                </c:pt>
                <c:pt idx="78">
                  <c:v>0.66323318770573303</c:v>
                </c:pt>
                <c:pt idx="79">
                  <c:v>0.65745314031940538</c:v>
                </c:pt>
                <c:pt idx="80">
                  <c:v>0.65153761847930391</c:v>
                </c:pt>
                <c:pt idx="81">
                  <c:v>0.64563724143726442</c:v>
                </c:pt>
                <c:pt idx="82">
                  <c:v>0.63988269427102817</c:v>
                </c:pt>
                <c:pt idx="83">
                  <c:v>0.63422082267157476</c:v>
                </c:pt>
                <c:pt idx="84">
                  <c:v>0.62882867582976676</c:v>
                </c:pt>
                <c:pt idx="85">
                  <c:v>0.6240204905573985</c:v>
                </c:pt>
                <c:pt idx="86">
                  <c:v>0.61998065990867202</c:v>
                </c:pt>
                <c:pt idx="87">
                  <c:v>0.6168796794683743</c:v>
                </c:pt>
                <c:pt idx="88">
                  <c:v>0.61456321578717266</c:v>
                </c:pt>
                <c:pt idx="89">
                  <c:v>0.61277157175166641</c:v>
                </c:pt>
                <c:pt idx="90">
                  <c:v>0.61114103295250133</c:v>
                </c:pt>
                <c:pt idx="91">
                  <c:v>0.60940681649306094</c:v>
                </c:pt>
                <c:pt idx="92">
                  <c:v>0.60769186170391076</c:v>
                </c:pt>
                <c:pt idx="93">
                  <c:v>0.60617140858252094</c:v>
                </c:pt>
                <c:pt idx="94">
                  <c:v>0.60441586564015826</c:v>
                </c:pt>
                <c:pt idx="95">
                  <c:v>0.60176314584653456</c:v>
                </c:pt>
                <c:pt idx="96">
                  <c:v>0.59781512057135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D0-4F79-A908-F85F1750CB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6312448"/>
        <c:axId val="216318336"/>
      </c:lineChart>
      <c:catAx>
        <c:axId val="216309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6310912"/>
        <c:crossesAt val="0"/>
        <c:auto val="1"/>
        <c:lblAlgn val="ctr"/>
        <c:lblOffset val="100"/>
        <c:tickLblSkip val="5"/>
        <c:tickMarkSkip val="5"/>
        <c:noMultiLvlLbl val="0"/>
      </c:catAx>
      <c:valAx>
        <c:axId val="216310912"/>
        <c:scaling>
          <c:orientation val="minMax"/>
          <c:max val="0.9"/>
          <c:min val="0.3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6309120"/>
        <c:crosses val="autoZero"/>
        <c:crossBetween val="between"/>
        <c:majorUnit val="0.1"/>
        <c:minorUnit val="0.1"/>
      </c:valAx>
      <c:catAx>
        <c:axId val="216312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16318336"/>
        <c:crosses val="autoZero"/>
        <c:auto val="1"/>
        <c:lblAlgn val="ctr"/>
        <c:lblOffset val="100"/>
        <c:noMultiLvlLbl val="0"/>
      </c:catAx>
      <c:valAx>
        <c:axId val="216318336"/>
        <c:scaling>
          <c:orientation val="minMax"/>
          <c:max val="0.75"/>
          <c:min val="0.5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6312448"/>
        <c:crosses val="max"/>
        <c:crossBetween val="between"/>
        <c:minorUnit val="0.1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03703857198725"/>
          <c:y val="2.0512769148715099E-2"/>
          <c:w val="0.62654368199001897"/>
          <c:h val="6.6666499733324003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75" b="0" i="0" u="none" strike="noStrike" baseline="0">
          <a:solidFill>
            <a:srgbClr val="000000"/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/>
              <a:t>商品房销售面积当月环比</a:t>
            </a:r>
          </a:p>
        </c:rich>
      </c:tx>
      <c:layout>
        <c:manualLayout>
          <c:xMode val="edge"/>
          <c:yMode val="edge"/>
          <c:x val="0.51687372411781896"/>
          <c:y val="7.2757397800191498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1403533193559"/>
          <c:y val="9.0196423852726207E-2"/>
          <c:w val="0.85526498951691998"/>
          <c:h val="0.78823831279991097"/>
        </c:manualLayout>
      </c:layout>
      <c:lineChart>
        <c:grouping val="standard"/>
        <c:varyColors val="0"/>
        <c:ser>
          <c:idx val="0"/>
          <c:order val="0"/>
          <c:tx>
            <c:strRef>
              <c:f>房地产!$BS$34</c:f>
              <c:strCache>
                <c:ptCount val="1"/>
                <c:pt idx="0">
                  <c:v>05－20年均值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strRef>
              <c:f>房地产!$BA$35:$BA$45</c:f>
              <c:strCache>
                <c:ptCount val="11"/>
                <c:pt idx="0">
                  <c:v>二月</c:v>
                </c:pt>
                <c:pt idx="1">
                  <c:v>三月</c:v>
                </c:pt>
                <c:pt idx="2">
                  <c:v>四月</c:v>
                </c:pt>
                <c:pt idx="3">
                  <c:v>五月</c:v>
                </c:pt>
                <c:pt idx="4">
                  <c:v>六月</c:v>
                </c:pt>
                <c:pt idx="5">
                  <c:v>七月</c:v>
                </c:pt>
                <c:pt idx="6">
                  <c:v>八月</c:v>
                </c:pt>
                <c:pt idx="7">
                  <c:v>九月</c:v>
                </c:pt>
                <c:pt idx="8">
                  <c:v>十月</c:v>
                </c:pt>
                <c:pt idx="9">
                  <c:v>十一月</c:v>
                </c:pt>
                <c:pt idx="10">
                  <c:v>十二月</c:v>
                </c:pt>
              </c:strCache>
            </c:strRef>
          </c:cat>
          <c:val>
            <c:numRef>
              <c:f>房地产!$BS$35:$BS$45</c:f>
              <c:numCache>
                <c:formatCode>0.00%</c:formatCode>
                <c:ptCount val="11"/>
                <c:pt idx="0">
                  <c:v>-0.5279944115433135</c:v>
                </c:pt>
                <c:pt idx="1">
                  <c:v>9.0881068420942929E-2</c:v>
                </c:pt>
                <c:pt idx="2">
                  <c:v>-0.13468464658440227</c:v>
                </c:pt>
                <c:pt idx="3">
                  <c:v>8.9059876611428154E-2</c:v>
                </c:pt>
                <c:pt idx="4">
                  <c:v>0.38551765311156372</c:v>
                </c:pt>
                <c:pt idx="5">
                  <c:v>-0.23940979889446484</c:v>
                </c:pt>
                <c:pt idx="6">
                  <c:v>0.17616920541816455</c:v>
                </c:pt>
                <c:pt idx="7">
                  <c:v>0.26482341291623523</c:v>
                </c:pt>
                <c:pt idx="8">
                  <c:v>-0.10013033302174662</c:v>
                </c:pt>
                <c:pt idx="9">
                  <c:v>0.112761877144702</c:v>
                </c:pt>
                <c:pt idx="10">
                  <c:v>0.9709246086941426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2E47-4BBB-B946-11C2552FCAF2}"/>
            </c:ext>
          </c:extLst>
        </c:ser>
        <c:ser>
          <c:idx val="1"/>
          <c:order val="1"/>
          <c:tx>
            <c:strRef>
              <c:f>房地产!$BN$34</c:f>
              <c:strCache>
                <c:ptCount val="1"/>
                <c:pt idx="0">
                  <c:v>2017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strRef>
              <c:f>房地产!$BA$35:$BA$45</c:f>
              <c:strCache>
                <c:ptCount val="11"/>
                <c:pt idx="0">
                  <c:v>二月</c:v>
                </c:pt>
                <c:pt idx="1">
                  <c:v>三月</c:v>
                </c:pt>
                <c:pt idx="2">
                  <c:v>四月</c:v>
                </c:pt>
                <c:pt idx="3">
                  <c:v>五月</c:v>
                </c:pt>
                <c:pt idx="4">
                  <c:v>六月</c:v>
                </c:pt>
                <c:pt idx="5">
                  <c:v>七月</c:v>
                </c:pt>
                <c:pt idx="6">
                  <c:v>八月</c:v>
                </c:pt>
                <c:pt idx="7">
                  <c:v>九月</c:v>
                </c:pt>
                <c:pt idx="8">
                  <c:v>十月</c:v>
                </c:pt>
                <c:pt idx="9">
                  <c:v>十一月</c:v>
                </c:pt>
                <c:pt idx="10">
                  <c:v>十二月</c:v>
                </c:pt>
              </c:strCache>
            </c:strRef>
          </c:cat>
          <c:val>
            <c:numRef>
              <c:f>房地产!$BN$35:$BN$45</c:f>
              <c:numCache>
                <c:formatCode>0.00%</c:formatCode>
                <c:ptCount val="11"/>
                <c:pt idx="0">
                  <c:v>-0.34688831418038424</c:v>
                </c:pt>
                <c:pt idx="1">
                  <c:v>6.5899213063683515E-2</c:v>
                </c:pt>
                <c:pt idx="2">
                  <c:v>-0.15755166720234048</c:v>
                </c:pt>
                <c:pt idx="3">
                  <c:v>4.318762502174045E-2</c:v>
                </c:pt>
                <c:pt idx="4">
                  <c:v>0.5070779757706334</c:v>
                </c:pt>
                <c:pt idx="5">
                  <c:v>-0.41086303083537845</c:v>
                </c:pt>
                <c:pt idx="6">
                  <c:v>4.2684639585945483E-2</c:v>
                </c:pt>
                <c:pt idx="7">
                  <c:v>0.43312652373087812</c:v>
                </c:pt>
                <c:pt idx="8">
                  <c:v>-0.18431194291607966</c:v>
                </c:pt>
                <c:pt idx="9">
                  <c:v>0.14505342146616118</c:v>
                </c:pt>
                <c:pt idx="10">
                  <c:v>0.3999575467592453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2E47-4BBB-B946-11C2552FCAF2}"/>
            </c:ext>
          </c:extLst>
        </c:ser>
        <c:ser>
          <c:idx val="2"/>
          <c:order val="2"/>
          <c:tx>
            <c:strRef>
              <c:f>房地产!$BO$34</c:f>
              <c:strCache>
                <c:ptCount val="1"/>
                <c:pt idx="0">
                  <c:v>2018</c:v>
                </c:pt>
              </c:strCache>
            </c:strRef>
          </c:tx>
          <c:marker>
            <c:symbol val="none"/>
          </c:marker>
          <c:cat>
            <c:strRef>
              <c:f>房地产!$BA$35:$BA$45</c:f>
              <c:strCache>
                <c:ptCount val="11"/>
                <c:pt idx="0">
                  <c:v>二月</c:v>
                </c:pt>
                <c:pt idx="1">
                  <c:v>三月</c:v>
                </c:pt>
                <c:pt idx="2">
                  <c:v>四月</c:v>
                </c:pt>
                <c:pt idx="3">
                  <c:v>五月</c:v>
                </c:pt>
                <c:pt idx="4">
                  <c:v>六月</c:v>
                </c:pt>
                <c:pt idx="5">
                  <c:v>七月</c:v>
                </c:pt>
                <c:pt idx="6">
                  <c:v>八月</c:v>
                </c:pt>
                <c:pt idx="7">
                  <c:v>九月</c:v>
                </c:pt>
                <c:pt idx="8">
                  <c:v>十月</c:v>
                </c:pt>
                <c:pt idx="9">
                  <c:v>十一月</c:v>
                </c:pt>
                <c:pt idx="10">
                  <c:v>十二月</c:v>
                </c:pt>
              </c:strCache>
            </c:strRef>
          </c:cat>
          <c:val>
            <c:numRef>
              <c:f>房地产!$BO$35:$BO$45</c:f>
              <c:numCache>
                <c:formatCode>0.00%</c:formatCode>
                <c:ptCount val="11"/>
                <c:pt idx="0">
                  <c:v>-0.3593274131616756</c:v>
                </c:pt>
                <c:pt idx="1">
                  <c:v>5.6252643320255258E-2</c:v>
                </c:pt>
                <c:pt idx="2">
                  <c:v>-0.21688397762201739</c:v>
                </c:pt>
                <c:pt idx="3">
                  <c:v>0.17460669197152812</c:v>
                </c:pt>
                <c:pt idx="4">
                  <c:v>0.45840456566081067</c:v>
                </c:pt>
                <c:pt idx="5">
                  <c:v>-0.38043158273724464</c:v>
                </c:pt>
                <c:pt idx="6">
                  <c:v>-2.8199041703115491E-2</c:v>
                </c:pt>
                <c:pt idx="7">
                  <c:v>0.34886672951459463</c:v>
                </c:pt>
                <c:pt idx="8">
                  <c:v>-0.18024373392735449</c:v>
                </c:pt>
                <c:pt idx="9">
                  <c:v>0.12192027531804328</c:v>
                </c:pt>
                <c:pt idx="10">
                  <c:v>0.4883656540459928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2E47-4BBB-B946-11C2552FCAF2}"/>
            </c:ext>
          </c:extLst>
        </c:ser>
        <c:ser>
          <c:idx val="3"/>
          <c:order val="3"/>
          <c:tx>
            <c:strRef>
              <c:f>房地产!$BP$34</c:f>
              <c:strCache>
                <c:ptCount val="1"/>
                <c:pt idx="0">
                  <c:v>2019</c:v>
                </c:pt>
              </c:strCache>
            </c:strRef>
          </c:tx>
          <c:spPr>
            <a:ln w="19050" cap="rnd" cmpd="sng" algn="ctr">
              <a:solidFill>
                <a:schemeClr val="accent4">
                  <a:shade val="95000"/>
                  <a:satMod val="105000"/>
                </a:schemeClr>
              </a:solidFill>
              <a:prstDash val="solid"/>
              <a:round/>
            </a:ln>
          </c:spPr>
          <c:marker>
            <c:symbol val="none"/>
          </c:marker>
          <c:cat>
            <c:strRef>
              <c:f>房地产!$BA$35:$BA$45</c:f>
              <c:strCache>
                <c:ptCount val="11"/>
                <c:pt idx="0">
                  <c:v>二月</c:v>
                </c:pt>
                <c:pt idx="1">
                  <c:v>三月</c:v>
                </c:pt>
                <c:pt idx="2">
                  <c:v>四月</c:v>
                </c:pt>
                <c:pt idx="3">
                  <c:v>五月</c:v>
                </c:pt>
                <c:pt idx="4">
                  <c:v>六月</c:v>
                </c:pt>
                <c:pt idx="5">
                  <c:v>七月</c:v>
                </c:pt>
                <c:pt idx="6">
                  <c:v>八月</c:v>
                </c:pt>
                <c:pt idx="7">
                  <c:v>九月</c:v>
                </c:pt>
                <c:pt idx="8">
                  <c:v>十月</c:v>
                </c:pt>
                <c:pt idx="9">
                  <c:v>十一月</c:v>
                </c:pt>
                <c:pt idx="10">
                  <c:v>十二月</c:v>
                </c:pt>
              </c:strCache>
            </c:strRef>
          </c:cat>
          <c:val>
            <c:numRef>
              <c:f>房地产!$BP$35:$BP$45</c:f>
              <c:numCache>
                <c:formatCode>0.00%</c:formatCode>
                <c:ptCount val="11"/>
                <c:pt idx="0">
                  <c:v>-0.3882047416725205</c:v>
                </c:pt>
                <c:pt idx="1">
                  <c:v>0.11520594916588922</c:v>
                </c:pt>
                <c:pt idx="2">
                  <c:v>-0.22066065459232753</c:v>
                </c:pt>
                <c:pt idx="3">
                  <c:v>9.5956378580791757E-2</c:v>
                </c:pt>
                <c:pt idx="4">
                  <c:v>0.50883191180549625</c:v>
                </c:pt>
                <c:pt idx="5">
                  <c:v>-0.35870801768591765</c:v>
                </c:pt>
                <c:pt idx="6">
                  <c:v>5.2434987947942435E-3</c:v>
                </c:pt>
                <c:pt idx="7">
                  <c:v>0.32638555165927419</c:v>
                </c:pt>
                <c:pt idx="8">
                  <c:v>-0.18798791337892273</c:v>
                </c:pt>
                <c:pt idx="9">
                  <c:v>0.11243429786943948</c:v>
                </c:pt>
                <c:pt idx="10">
                  <c:v>0.447065322460806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2E47-4BBB-B946-11C2552FCAF2}"/>
            </c:ext>
          </c:extLst>
        </c:ser>
        <c:ser>
          <c:idx val="4"/>
          <c:order val="4"/>
          <c:tx>
            <c:strRef>
              <c:f>房地产!$BQ$34</c:f>
              <c:strCache>
                <c:ptCount val="1"/>
                <c:pt idx="0">
                  <c:v>2020</c:v>
                </c:pt>
              </c:strCache>
            </c:strRef>
          </c:tx>
          <c:marker>
            <c:symbol val="none"/>
          </c:marker>
          <c:cat>
            <c:strRef>
              <c:f>房地产!$BA$35:$BA$45</c:f>
              <c:strCache>
                <c:ptCount val="11"/>
                <c:pt idx="0">
                  <c:v>二月</c:v>
                </c:pt>
                <c:pt idx="1">
                  <c:v>三月</c:v>
                </c:pt>
                <c:pt idx="2">
                  <c:v>四月</c:v>
                </c:pt>
                <c:pt idx="3">
                  <c:v>五月</c:v>
                </c:pt>
                <c:pt idx="4">
                  <c:v>六月</c:v>
                </c:pt>
                <c:pt idx="5">
                  <c:v>七月</c:v>
                </c:pt>
                <c:pt idx="6">
                  <c:v>八月</c:v>
                </c:pt>
                <c:pt idx="7">
                  <c:v>九月</c:v>
                </c:pt>
                <c:pt idx="8">
                  <c:v>十月</c:v>
                </c:pt>
                <c:pt idx="9">
                  <c:v>十一月</c:v>
                </c:pt>
                <c:pt idx="10">
                  <c:v>十二月</c:v>
                </c:pt>
              </c:strCache>
            </c:strRef>
          </c:cat>
          <c:val>
            <c:numRef>
              <c:f>房地产!$BQ$35:$BQ$44</c:f>
              <c:numCache>
                <c:formatCode>0.00%</c:formatCode>
                <c:ptCount val="10"/>
                <c:pt idx="0">
                  <c:v>-0.62587709879385123</c:v>
                </c:pt>
                <c:pt idx="1">
                  <c:v>0.59332785444161873</c:v>
                </c:pt>
                <c:pt idx="2">
                  <c:v>-0.11175850651665631</c:v>
                </c:pt>
                <c:pt idx="3">
                  <c:v>0.22812007446563753</c:v>
                </c:pt>
                <c:pt idx="4">
                  <c:v>0.40530646450462093</c:v>
                </c:pt>
                <c:pt idx="5">
                  <c:v>-0.31269581333957386</c:v>
                </c:pt>
                <c:pt idx="6">
                  <c:v>4.4062575159369288E-2</c:v>
                </c:pt>
                <c:pt idx="7">
                  <c:v>0.25124390992213219</c:v>
                </c:pt>
                <c:pt idx="8">
                  <c:v>-0.12727320923956187</c:v>
                </c:pt>
                <c:pt idx="9">
                  <c:v>8.13459442038426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E47-4BBB-B946-11C2552FCA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3655296"/>
        <c:axId val="613656832"/>
      </c:lineChart>
      <c:catAx>
        <c:axId val="613655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Arial" panose="020B0604020202020204"/>
              </a:defRPr>
            </a:pPr>
            <a:endParaRPr lang="zh-CN"/>
          </a:p>
        </c:txPr>
        <c:crossAx val="613656832"/>
        <c:crossesAt val="0"/>
        <c:auto val="1"/>
        <c:lblAlgn val="ctr"/>
        <c:lblOffset val="100"/>
        <c:tickLblSkip val="1"/>
        <c:noMultiLvlLbl val="0"/>
      </c:catAx>
      <c:valAx>
        <c:axId val="613656832"/>
        <c:scaling>
          <c:orientation val="minMax"/>
          <c:max val="1.3"/>
          <c:min val="-0.70000000000000095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3655296"/>
        <c:crosses val="autoZero"/>
        <c:crossBetween val="between"/>
        <c:majorUnit val="0.3"/>
        <c:minorUnit val="0.3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4697537969675001"/>
          <c:y val="5.1889763779527504E-3"/>
          <c:w val="0.22774761477788499"/>
          <c:h val="0.3817169728783900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7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648148148148195E-2"/>
          <c:y val="7.69230769230769E-2"/>
          <c:w val="0.83333333333333304"/>
          <c:h val="0.748987854251013"/>
        </c:manualLayout>
      </c:layout>
      <c:lineChart>
        <c:grouping val="standard"/>
        <c:varyColors val="0"/>
        <c:ser>
          <c:idx val="2"/>
          <c:order val="1"/>
          <c:tx>
            <c:strRef>
              <c:f>房地产!$FG$1</c:f>
              <c:strCache>
                <c:ptCount val="1"/>
                <c:pt idx="0">
                  <c:v>商品房销售面积:累计同比（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FC$6:$FC$717</c:f>
              <c:numCache>
                <c:formatCode>yyyy/mm;@</c:formatCode>
                <c:ptCount val="712"/>
                <c:pt idx="0">
                  <c:v>38776</c:v>
                </c:pt>
                <c:pt idx="1">
                  <c:v>38807</c:v>
                </c:pt>
                <c:pt idx="2">
                  <c:v>38837</c:v>
                </c:pt>
                <c:pt idx="3">
                  <c:v>38868</c:v>
                </c:pt>
                <c:pt idx="4">
                  <c:v>38898</c:v>
                </c:pt>
                <c:pt idx="5">
                  <c:v>38929</c:v>
                </c:pt>
                <c:pt idx="6">
                  <c:v>38960</c:v>
                </c:pt>
                <c:pt idx="7">
                  <c:v>38990</c:v>
                </c:pt>
                <c:pt idx="8">
                  <c:v>39021</c:v>
                </c:pt>
                <c:pt idx="9">
                  <c:v>39051</c:v>
                </c:pt>
                <c:pt idx="10">
                  <c:v>39082</c:v>
                </c:pt>
                <c:pt idx="11">
                  <c:v>39141</c:v>
                </c:pt>
                <c:pt idx="12">
                  <c:v>39172</c:v>
                </c:pt>
                <c:pt idx="13">
                  <c:v>39202</c:v>
                </c:pt>
                <c:pt idx="14">
                  <c:v>39233</c:v>
                </c:pt>
                <c:pt idx="15">
                  <c:v>39263</c:v>
                </c:pt>
                <c:pt idx="16">
                  <c:v>39294</c:v>
                </c:pt>
                <c:pt idx="17">
                  <c:v>39325</c:v>
                </c:pt>
                <c:pt idx="18">
                  <c:v>39355</c:v>
                </c:pt>
                <c:pt idx="19">
                  <c:v>39386</c:v>
                </c:pt>
                <c:pt idx="20">
                  <c:v>39416</c:v>
                </c:pt>
                <c:pt idx="21">
                  <c:v>39447</c:v>
                </c:pt>
                <c:pt idx="22">
                  <c:v>39507</c:v>
                </c:pt>
                <c:pt idx="23">
                  <c:v>39538</c:v>
                </c:pt>
                <c:pt idx="24">
                  <c:v>39568</c:v>
                </c:pt>
                <c:pt idx="25">
                  <c:v>39599</c:v>
                </c:pt>
                <c:pt idx="26">
                  <c:v>39629</c:v>
                </c:pt>
                <c:pt idx="27">
                  <c:v>39660</c:v>
                </c:pt>
                <c:pt idx="28">
                  <c:v>39691</c:v>
                </c:pt>
                <c:pt idx="29">
                  <c:v>39721</c:v>
                </c:pt>
                <c:pt idx="30">
                  <c:v>39752</c:v>
                </c:pt>
                <c:pt idx="31">
                  <c:v>39782</c:v>
                </c:pt>
                <c:pt idx="32">
                  <c:v>39813</c:v>
                </c:pt>
                <c:pt idx="33">
                  <c:v>39872</c:v>
                </c:pt>
                <c:pt idx="34">
                  <c:v>39903</c:v>
                </c:pt>
                <c:pt idx="35">
                  <c:v>39933</c:v>
                </c:pt>
                <c:pt idx="36">
                  <c:v>39964</c:v>
                </c:pt>
                <c:pt idx="37">
                  <c:v>39994</c:v>
                </c:pt>
                <c:pt idx="38">
                  <c:v>40025</c:v>
                </c:pt>
                <c:pt idx="39">
                  <c:v>40056</c:v>
                </c:pt>
                <c:pt idx="40">
                  <c:v>40086</c:v>
                </c:pt>
                <c:pt idx="41">
                  <c:v>40117</c:v>
                </c:pt>
                <c:pt idx="42">
                  <c:v>40147</c:v>
                </c:pt>
                <c:pt idx="43">
                  <c:v>40178</c:v>
                </c:pt>
                <c:pt idx="44">
                  <c:v>40237</c:v>
                </c:pt>
                <c:pt idx="45">
                  <c:v>40268</c:v>
                </c:pt>
                <c:pt idx="46">
                  <c:v>40298</c:v>
                </c:pt>
                <c:pt idx="47">
                  <c:v>40329</c:v>
                </c:pt>
                <c:pt idx="48">
                  <c:v>40359</c:v>
                </c:pt>
                <c:pt idx="49">
                  <c:v>40390</c:v>
                </c:pt>
                <c:pt idx="50">
                  <c:v>40421</c:v>
                </c:pt>
                <c:pt idx="51">
                  <c:v>40451</c:v>
                </c:pt>
                <c:pt idx="52">
                  <c:v>40482</c:v>
                </c:pt>
                <c:pt idx="53">
                  <c:v>40512</c:v>
                </c:pt>
                <c:pt idx="54">
                  <c:v>40543</c:v>
                </c:pt>
                <c:pt idx="55">
                  <c:v>40602</c:v>
                </c:pt>
                <c:pt idx="56">
                  <c:v>40633</c:v>
                </c:pt>
                <c:pt idx="57">
                  <c:v>40663</c:v>
                </c:pt>
                <c:pt idx="58">
                  <c:v>40694</c:v>
                </c:pt>
                <c:pt idx="59">
                  <c:v>40724</c:v>
                </c:pt>
                <c:pt idx="60">
                  <c:v>40755</c:v>
                </c:pt>
                <c:pt idx="61">
                  <c:v>40786</c:v>
                </c:pt>
                <c:pt idx="62">
                  <c:v>40816</c:v>
                </c:pt>
                <c:pt idx="63">
                  <c:v>40847</c:v>
                </c:pt>
                <c:pt idx="64">
                  <c:v>40877</c:v>
                </c:pt>
                <c:pt idx="65">
                  <c:v>40908</c:v>
                </c:pt>
                <c:pt idx="66">
                  <c:v>40968</c:v>
                </c:pt>
                <c:pt idx="67">
                  <c:v>40999</c:v>
                </c:pt>
                <c:pt idx="68">
                  <c:v>41029</c:v>
                </c:pt>
                <c:pt idx="69">
                  <c:v>41060</c:v>
                </c:pt>
                <c:pt idx="70">
                  <c:v>41090</c:v>
                </c:pt>
                <c:pt idx="71">
                  <c:v>41121</c:v>
                </c:pt>
                <c:pt idx="72">
                  <c:v>41152</c:v>
                </c:pt>
                <c:pt idx="73">
                  <c:v>41182</c:v>
                </c:pt>
                <c:pt idx="74">
                  <c:v>41213</c:v>
                </c:pt>
                <c:pt idx="75">
                  <c:v>41243</c:v>
                </c:pt>
                <c:pt idx="76">
                  <c:v>41274</c:v>
                </c:pt>
                <c:pt idx="77">
                  <c:v>41333</c:v>
                </c:pt>
                <c:pt idx="78">
                  <c:v>41364</c:v>
                </c:pt>
                <c:pt idx="79">
                  <c:v>41394</c:v>
                </c:pt>
                <c:pt idx="80">
                  <c:v>41425</c:v>
                </c:pt>
                <c:pt idx="81">
                  <c:v>41455</c:v>
                </c:pt>
                <c:pt idx="82">
                  <c:v>41486</c:v>
                </c:pt>
                <c:pt idx="83">
                  <c:v>41517</c:v>
                </c:pt>
                <c:pt idx="84">
                  <c:v>41547</c:v>
                </c:pt>
                <c:pt idx="85">
                  <c:v>41578</c:v>
                </c:pt>
                <c:pt idx="86">
                  <c:v>41608</c:v>
                </c:pt>
                <c:pt idx="87">
                  <c:v>41639</c:v>
                </c:pt>
                <c:pt idx="88">
                  <c:v>41698</c:v>
                </c:pt>
                <c:pt idx="89">
                  <c:v>41729</c:v>
                </c:pt>
                <c:pt idx="90">
                  <c:v>41759</c:v>
                </c:pt>
                <c:pt idx="91">
                  <c:v>41790</c:v>
                </c:pt>
                <c:pt idx="92">
                  <c:v>41820</c:v>
                </c:pt>
                <c:pt idx="93">
                  <c:v>41851</c:v>
                </c:pt>
                <c:pt idx="94">
                  <c:v>41882</c:v>
                </c:pt>
                <c:pt idx="95">
                  <c:v>41912</c:v>
                </c:pt>
                <c:pt idx="96">
                  <c:v>41943</c:v>
                </c:pt>
                <c:pt idx="97">
                  <c:v>41973</c:v>
                </c:pt>
                <c:pt idx="98">
                  <c:v>42004</c:v>
                </c:pt>
                <c:pt idx="99">
                  <c:v>42063</c:v>
                </c:pt>
                <c:pt idx="100">
                  <c:v>42094</c:v>
                </c:pt>
                <c:pt idx="101">
                  <c:v>42124</c:v>
                </c:pt>
                <c:pt idx="102">
                  <c:v>42155</c:v>
                </c:pt>
                <c:pt idx="103">
                  <c:v>42185</c:v>
                </c:pt>
                <c:pt idx="104">
                  <c:v>42216</c:v>
                </c:pt>
                <c:pt idx="105">
                  <c:v>42247</c:v>
                </c:pt>
                <c:pt idx="106">
                  <c:v>42277</c:v>
                </c:pt>
                <c:pt idx="107">
                  <c:v>42308</c:v>
                </c:pt>
                <c:pt idx="108">
                  <c:v>42338</c:v>
                </c:pt>
                <c:pt idx="109">
                  <c:v>42369</c:v>
                </c:pt>
                <c:pt idx="110">
                  <c:v>42429</c:v>
                </c:pt>
                <c:pt idx="111">
                  <c:v>42460</c:v>
                </c:pt>
                <c:pt idx="112">
                  <c:v>42490</c:v>
                </c:pt>
                <c:pt idx="113">
                  <c:v>42521</c:v>
                </c:pt>
                <c:pt idx="114">
                  <c:v>42551</c:v>
                </c:pt>
                <c:pt idx="115">
                  <c:v>42582</c:v>
                </c:pt>
                <c:pt idx="116">
                  <c:v>42613</c:v>
                </c:pt>
                <c:pt idx="117">
                  <c:v>42643</c:v>
                </c:pt>
                <c:pt idx="118">
                  <c:v>42674</c:v>
                </c:pt>
                <c:pt idx="119">
                  <c:v>42704</c:v>
                </c:pt>
                <c:pt idx="120">
                  <c:v>42735</c:v>
                </c:pt>
                <c:pt idx="121">
                  <c:v>42794</c:v>
                </c:pt>
                <c:pt idx="122">
                  <c:v>42825</c:v>
                </c:pt>
                <c:pt idx="123">
                  <c:v>42855</c:v>
                </c:pt>
                <c:pt idx="124">
                  <c:v>42886</c:v>
                </c:pt>
                <c:pt idx="125">
                  <c:v>42916</c:v>
                </c:pt>
                <c:pt idx="126">
                  <c:v>42947</c:v>
                </c:pt>
                <c:pt idx="127">
                  <c:v>42978</c:v>
                </c:pt>
                <c:pt idx="128">
                  <c:v>43008</c:v>
                </c:pt>
                <c:pt idx="129">
                  <c:v>43039</c:v>
                </c:pt>
                <c:pt idx="130">
                  <c:v>43069</c:v>
                </c:pt>
                <c:pt idx="131">
                  <c:v>43100</c:v>
                </c:pt>
                <c:pt idx="132">
                  <c:v>43159</c:v>
                </c:pt>
                <c:pt idx="133">
                  <c:v>43190</c:v>
                </c:pt>
                <c:pt idx="134">
                  <c:v>43220</c:v>
                </c:pt>
                <c:pt idx="135">
                  <c:v>43251</c:v>
                </c:pt>
                <c:pt idx="136">
                  <c:v>43281</c:v>
                </c:pt>
                <c:pt idx="137">
                  <c:v>43312</c:v>
                </c:pt>
                <c:pt idx="138">
                  <c:v>43343</c:v>
                </c:pt>
                <c:pt idx="139">
                  <c:v>43373</c:v>
                </c:pt>
                <c:pt idx="140">
                  <c:v>43404</c:v>
                </c:pt>
                <c:pt idx="141">
                  <c:v>43434</c:v>
                </c:pt>
                <c:pt idx="142">
                  <c:v>43465</c:v>
                </c:pt>
                <c:pt idx="143">
                  <c:v>43496</c:v>
                </c:pt>
                <c:pt idx="144">
                  <c:v>43524</c:v>
                </c:pt>
                <c:pt idx="145">
                  <c:v>43555</c:v>
                </c:pt>
                <c:pt idx="146">
                  <c:v>43585</c:v>
                </c:pt>
                <c:pt idx="147">
                  <c:v>43616</c:v>
                </c:pt>
                <c:pt idx="148">
                  <c:v>43646</c:v>
                </c:pt>
                <c:pt idx="149">
                  <c:v>43677</c:v>
                </c:pt>
                <c:pt idx="150">
                  <c:v>43708</c:v>
                </c:pt>
                <c:pt idx="151">
                  <c:v>43738</c:v>
                </c:pt>
                <c:pt idx="152">
                  <c:v>43769</c:v>
                </c:pt>
                <c:pt idx="153">
                  <c:v>43799</c:v>
                </c:pt>
                <c:pt idx="154">
                  <c:v>43830</c:v>
                </c:pt>
                <c:pt idx="155">
                  <c:v>43861</c:v>
                </c:pt>
                <c:pt idx="156">
                  <c:v>43890</c:v>
                </c:pt>
                <c:pt idx="157">
                  <c:v>43921</c:v>
                </c:pt>
                <c:pt idx="158">
                  <c:v>43951</c:v>
                </c:pt>
                <c:pt idx="159">
                  <c:v>43982</c:v>
                </c:pt>
                <c:pt idx="160">
                  <c:v>44012</c:v>
                </c:pt>
                <c:pt idx="161">
                  <c:v>44043</c:v>
                </c:pt>
                <c:pt idx="162">
                  <c:v>44074</c:v>
                </c:pt>
                <c:pt idx="163">
                  <c:v>44104</c:v>
                </c:pt>
                <c:pt idx="164">
                  <c:v>44135</c:v>
                </c:pt>
                <c:pt idx="165">
                  <c:v>44165</c:v>
                </c:pt>
                <c:pt idx="166">
                  <c:v>44196</c:v>
                </c:pt>
                <c:pt idx="167">
                  <c:v>44227</c:v>
                </c:pt>
                <c:pt idx="168">
                  <c:v>44255</c:v>
                </c:pt>
                <c:pt idx="169">
                  <c:v>44286</c:v>
                </c:pt>
                <c:pt idx="170">
                  <c:v>44316</c:v>
                </c:pt>
                <c:pt idx="171">
                  <c:v>44347</c:v>
                </c:pt>
                <c:pt idx="172">
                  <c:v>44377</c:v>
                </c:pt>
                <c:pt idx="173">
                  <c:v>44408</c:v>
                </c:pt>
                <c:pt idx="174">
                  <c:v>44439</c:v>
                </c:pt>
                <c:pt idx="175">
                  <c:v>44469</c:v>
                </c:pt>
                <c:pt idx="176">
                  <c:v>44500</c:v>
                </c:pt>
                <c:pt idx="177">
                  <c:v>44530</c:v>
                </c:pt>
                <c:pt idx="178">
                  <c:v>44531</c:v>
                </c:pt>
              </c:numCache>
            </c:numRef>
          </c:cat>
          <c:val>
            <c:numRef>
              <c:f>房地产!$FG$6:$FG$716</c:f>
              <c:numCache>
                <c:formatCode>0.00%</c:formatCode>
                <c:ptCount val="7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0.2145</c:v>
                </c:pt>
                <c:pt idx="16">
                  <c:v>0.25009999999999999</c:v>
                </c:pt>
                <c:pt idx="17">
                  <c:v>0.2928</c:v>
                </c:pt>
                <c:pt idx="18">
                  <c:v>0.3201</c:v>
                </c:pt>
                <c:pt idx="19">
                  <c:v>0.3135</c:v>
                </c:pt>
                <c:pt idx="20">
                  <c:v>0.30449999999999999</c:v>
                </c:pt>
                <c:pt idx="21">
                  <c:v>0.2505</c:v>
                </c:pt>
                <c:pt idx="22">
                  <c:v>-4.2300000000000004E-2</c:v>
                </c:pt>
                <c:pt idx="23">
                  <c:v>-1.43E-2</c:v>
                </c:pt>
                <c:pt idx="24">
                  <c:v>-4.8899999999999999E-2</c:v>
                </c:pt>
                <c:pt idx="25">
                  <c:v>-7.1599999999999997E-2</c:v>
                </c:pt>
                <c:pt idx="26">
                  <c:v>-7.2099999999999997E-2</c:v>
                </c:pt>
                <c:pt idx="27">
                  <c:v>-0.1079</c:v>
                </c:pt>
                <c:pt idx="28">
                  <c:v>-0.1474</c:v>
                </c:pt>
                <c:pt idx="29">
                  <c:v>-0.14880000000000002</c:v>
                </c:pt>
                <c:pt idx="30">
                  <c:v>-0.16510000000000002</c:v>
                </c:pt>
                <c:pt idx="31">
                  <c:v>-0.183</c:v>
                </c:pt>
                <c:pt idx="32">
                  <c:v>-0.1472</c:v>
                </c:pt>
                <c:pt idx="33">
                  <c:v>-2.5000000000000001E-3</c:v>
                </c:pt>
                <c:pt idx="34">
                  <c:v>8.2200000000000009E-2</c:v>
                </c:pt>
                <c:pt idx="35">
                  <c:v>0.17550000000000002</c:v>
                </c:pt>
                <c:pt idx="36">
                  <c:v>0.25519999999999998</c:v>
                </c:pt>
                <c:pt idx="37">
                  <c:v>0.31730000000000003</c:v>
                </c:pt>
                <c:pt idx="38">
                  <c:v>0.37109999999999999</c:v>
                </c:pt>
                <c:pt idx="39">
                  <c:v>0.42849999999999999</c:v>
                </c:pt>
                <c:pt idx="40">
                  <c:v>0.44770000000000004</c:v>
                </c:pt>
                <c:pt idx="41">
                  <c:v>0.48399999999999999</c:v>
                </c:pt>
                <c:pt idx="42">
                  <c:v>0.53010000000000002</c:v>
                </c:pt>
                <c:pt idx="43">
                  <c:v>0.43630000000000002</c:v>
                </c:pt>
                <c:pt idx="44">
                  <c:v>0.39439999999999997</c:v>
                </c:pt>
                <c:pt idx="45">
                  <c:v>0.35830000000000001</c:v>
                </c:pt>
                <c:pt idx="46">
                  <c:v>0.32829999999999998</c:v>
                </c:pt>
                <c:pt idx="47">
                  <c:v>0.22500000000000001</c:v>
                </c:pt>
                <c:pt idx="48">
                  <c:v>0.1537</c:v>
                </c:pt>
                <c:pt idx="49">
                  <c:v>9.7299999999999998E-2</c:v>
                </c:pt>
                <c:pt idx="50">
                  <c:v>6.6500000000000004E-2</c:v>
                </c:pt>
                <c:pt idx="51">
                  <c:v>8.1900000000000001E-2</c:v>
                </c:pt>
                <c:pt idx="52">
                  <c:v>9.1300000000000006E-2</c:v>
                </c:pt>
                <c:pt idx="53">
                  <c:v>9.7599999999999992E-2</c:v>
                </c:pt>
                <c:pt idx="54">
                  <c:v>0.1056</c:v>
                </c:pt>
                <c:pt idx="55">
                  <c:v>0.13800000000000001</c:v>
                </c:pt>
                <c:pt idx="56">
                  <c:v>0.14859999999999998</c:v>
                </c:pt>
                <c:pt idx="57">
                  <c:v>6.3500000000000001E-2</c:v>
                </c:pt>
                <c:pt idx="58">
                  <c:v>9.0800000000000006E-2</c:v>
                </c:pt>
                <c:pt idx="59">
                  <c:v>0.1288</c:v>
                </c:pt>
                <c:pt idx="60">
                  <c:v>0.13570000000000002</c:v>
                </c:pt>
                <c:pt idx="61">
                  <c:v>0.13570000000000002</c:v>
                </c:pt>
                <c:pt idx="62">
                  <c:v>0.12890000000000001</c:v>
                </c:pt>
                <c:pt idx="63">
                  <c:v>9.9700000000000011E-2</c:v>
                </c:pt>
                <c:pt idx="64">
                  <c:v>8.539999999999999E-2</c:v>
                </c:pt>
                <c:pt idx="65">
                  <c:v>4.3899999999999995E-2</c:v>
                </c:pt>
                <c:pt idx="66">
                  <c:v>-0.1399</c:v>
                </c:pt>
                <c:pt idx="67">
                  <c:v>-0.13619999999999999</c:v>
                </c:pt>
                <c:pt idx="68">
                  <c:v>-0.13400000000000001</c:v>
                </c:pt>
                <c:pt idx="69">
                  <c:v>-0.12390000000000001</c:v>
                </c:pt>
                <c:pt idx="70">
                  <c:v>-0.1003</c:v>
                </c:pt>
                <c:pt idx="71">
                  <c:v>-6.6199999999999995E-2</c:v>
                </c:pt>
                <c:pt idx="72">
                  <c:v>-4.0800000000000003E-2</c:v>
                </c:pt>
                <c:pt idx="73">
                  <c:v>-3.9900000000000005E-2</c:v>
                </c:pt>
                <c:pt idx="74">
                  <c:v>-1.1399999999999999E-2</c:v>
                </c:pt>
                <c:pt idx="75">
                  <c:v>2.3599999999999999E-2</c:v>
                </c:pt>
                <c:pt idx="76">
                  <c:v>1.77E-2</c:v>
                </c:pt>
                <c:pt idx="77">
                  <c:v>0.495</c:v>
                </c:pt>
                <c:pt idx="78">
                  <c:v>0.37130000000000002</c:v>
                </c:pt>
                <c:pt idx="79">
                  <c:v>0.38030000000000003</c:v>
                </c:pt>
                <c:pt idx="80">
                  <c:v>0.35580000000000001</c:v>
                </c:pt>
                <c:pt idx="81">
                  <c:v>0.28699999999999998</c:v>
                </c:pt>
                <c:pt idx="82">
                  <c:v>0.2581</c:v>
                </c:pt>
                <c:pt idx="83">
                  <c:v>0.2339</c:v>
                </c:pt>
                <c:pt idx="84">
                  <c:v>0.2329</c:v>
                </c:pt>
                <c:pt idx="85">
                  <c:v>0.21829999999999999</c:v>
                </c:pt>
                <c:pt idx="86">
                  <c:v>0.20829999999999999</c:v>
                </c:pt>
                <c:pt idx="87">
                  <c:v>0.1729</c:v>
                </c:pt>
                <c:pt idx="88">
                  <c:v>-5.0000000000000001E-4</c:v>
                </c:pt>
                <c:pt idx="89">
                  <c:v>-3.7599999999999995E-2</c:v>
                </c:pt>
                <c:pt idx="90">
                  <c:v>-6.8900000000000003E-2</c:v>
                </c:pt>
                <c:pt idx="91">
                  <c:v>-7.7899999999999997E-2</c:v>
                </c:pt>
                <c:pt idx="92">
                  <c:v>-5.9699999999999996E-2</c:v>
                </c:pt>
                <c:pt idx="93">
                  <c:v>-7.6100000000000001E-2</c:v>
                </c:pt>
                <c:pt idx="94">
                  <c:v>-8.2599999999999993E-2</c:v>
                </c:pt>
                <c:pt idx="95">
                  <c:v>-8.5900000000000004E-2</c:v>
                </c:pt>
                <c:pt idx="96">
                  <c:v>-7.7499999999999999E-2</c:v>
                </c:pt>
                <c:pt idx="97">
                  <c:v>-8.199999999999999E-2</c:v>
                </c:pt>
                <c:pt idx="98">
                  <c:v>-7.5800000000000006E-2</c:v>
                </c:pt>
                <c:pt idx="99">
                  <c:v>-0.16260000000000002</c:v>
                </c:pt>
                <c:pt idx="100">
                  <c:v>-9.2300000000000007E-2</c:v>
                </c:pt>
                <c:pt idx="101">
                  <c:v>-4.7800000000000002E-2</c:v>
                </c:pt>
                <c:pt idx="102">
                  <c:v>-2E-3</c:v>
                </c:pt>
                <c:pt idx="103">
                  <c:v>3.9300000000000002E-2</c:v>
                </c:pt>
                <c:pt idx="104">
                  <c:v>6.08E-2</c:v>
                </c:pt>
                <c:pt idx="105">
                  <c:v>7.2099999999999997E-2</c:v>
                </c:pt>
                <c:pt idx="106">
                  <c:v>7.4900000000000008E-2</c:v>
                </c:pt>
                <c:pt idx="107">
                  <c:v>7.2400000000000006E-2</c:v>
                </c:pt>
                <c:pt idx="108">
                  <c:v>7.4099999999999999E-2</c:v>
                </c:pt>
                <c:pt idx="109">
                  <c:v>6.5000000000000002E-2</c:v>
                </c:pt>
                <c:pt idx="110">
                  <c:v>0.28190000000000004</c:v>
                </c:pt>
                <c:pt idx="111">
                  <c:v>0.33110000000000001</c:v>
                </c:pt>
                <c:pt idx="112">
                  <c:v>0.3649</c:v>
                </c:pt>
                <c:pt idx="113">
                  <c:v>0.3322</c:v>
                </c:pt>
                <c:pt idx="114">
                  <c:v>0.27929999999999999</c:v>
                </c:pt>
                <c:pt idx="115">
                  <c:v>0.26450000000000001</c:v>
                </c:pt>
                <c:pt idx="116">
                  <c:v>0.25509999999999999</c:v>
                </c:pt>
                <c:pt idx="117">
                  <c:v>0.26869999999999999</c:v>
                </c:pt>
                <c:pt idx="118">
                  <c:v>0.2681</c:v>
                </c:pt>
                <c:pt idx="119">
                  <c:v>0.24329999999999999</c:v>
                </c:pt>
                <c:pt idx="120">
                  <c:v>0.22460000000000002</c:v>
                </c:pt>
                <c:pt idx="121">
                  <c:v>0.251</c:v>
                </c:pt>
                <c:pt idx="122">
                  <c:v>0.19489999999999999</c:v>
                </c:pt>
                <c:pt idx="123">
                  <c:v>0.15670000000000001</c:v>
                </c:pt>
                <c:pt idx="124">
                  <c:v>0.14319999999999999</c:v>
                </c:pt>
                <c:pt idx="125">
                  <c:v>0.16109999999999999</c:v>
                </c:pt>
                <c:pt idx="126">
                  <c:v>0.13980000000000001</c:v>
                </c:pt>
                <c:pt idx="127">
                  <c:v>0.1268</c:v>
                </c:pt>
                <c:pt idx="128">
                  <c:v>0.10289999999999999</c:v>
                </c:pt>
                <c:pt idx="129">
                  <c:v>8.2400000000000001E-2</c:v>
                </c:pt>
                <c:pt idx="130">
                  <c:v>7.9100000000000004E-2</c:v>
                </c:pt>
                <c:pt idx="131">
                  <c:v>7.6600000000000001E-2</c:v>
                </c:pt>
                <c:pt idx="132">
                  <c:v>4.1100000000000005E-2</c:v>
                </c:pt>
                <c:pt idx="133">
                  <c:v>3.6299999999999999E-2</c:v>
                </c:pt>
                <c:pt idx="134">
                  <c:v>1.29E-2</c:v>
                </c:pt>
                <c:pt idx="135">
                  <c:v>2.8999999999999998E-2</c:v>
                </c:pt>
                <c:pt idx="136">
                  <c:v>3.32E-2</c:v>
                </c:pt>
                <c:pt idx="137">
                  <c:v>4.2099999999999999E-2</c:v>
                </c:pt>
                <c:pt idx="138">
                  <c:v>3.9900000000000005E-2</c:v>
                </c:pt>
                <c:pt idx="139">
                  <c:v>2.8500000000000001E-2</c:v>
                </c:pt>
                <c:pt idx="140">
                  <c:v>2.2000000000000002E-2</c:v>
                </c:pt>
                <c:pt idx="141">
                  <c:v>1.3899999999999999E-2</c:v>
                </c:pt>
                <c:pt idx="142">
                  <c:v>1.3300000000000001E-2</c:v>
                </c:pt>
                <c:pt idx="144">
                  <c:v>-3.6299999999999999E-2</c:v>
                </c:pt>
                <c:pt idx="145">
                  <c:v>-8.6E-3</c:v>
                </c:pt>
                <c:pt idx="146">
                  <c:v>-2.5000000000000001E-3</c:v>
                </c:pt>
                <c:pt idx="147">
                  <c:v>-1.5800000000000002E-2</c:v>
                </c:pt>
                <c:pt idx="148">
                  <c:v>-1.7600000000000001E-2</c:v>
                </c:pt>
                <c:pt idx="149">
                  <c:v>-1.34E-2</c:v>
                </c:pt>
                <c:pt idx="150">
                  <c:v>-6.0999999999999995E-3</c:v>
                </c:pt>
                <c:pt idx="151">
                  <c:v>-1.1000000000000001E-3</c:v>
                </c:pt>
                <c:pt idx="152">
                  <c:v>1E-3</c:v>
                </c:pt>
                <c:pt idx="153">
                  <c:v>2E-3</c:v>
                </c:pt>
                <c:pt idx="154">
                  <c:v>-5.9999999999999995E-4</c:v>
                </c:pt>
                <c:pt idx="156">
                  <c:v>-0.39899999999999997</c:v>
                </c:pt>
                <c:pt idx="157">
                  <c:v>-0.26319999999999999</c:v>
                </c:pt>
                <c:pt idx="158">
                  <c:v>-0.1928</c:v>
                </c:pt>
                <c:pt idx="159">
                  <c:v>-0.12279999999999999</c:v>
                </c:pt>
                <c:pt idx="160">
                  <c:v>-8.4199999999999997E-2</c:v>
                </c:pt>
                <c:pt idx="161">
                  <c:v>-5.7999999999999996E-2</c:v>
                </c:pt>
                <c:pt idx="162">
                  <c:v>-3.3000000000000002E-2</c:v>
                </c:pt>
                <c:pt idx="163">
                  <c:v>-1.77E-2</c:v>
                </c:pt>
                <c:pt idx="164">
                  <c:v>2.9999999999999997E-4</c:v>
                </c:pt>
                <c:pt idx="165">
                  <c:v>1.3000000000000001E-2</c:v>
                </c:pt>
                <c:pt idx="166">
                  <c:v>2.64E-2</c:v>
                </c:pt>
                <c:pt idx="168">
                  <c:v>1.0488</c:v>
                </c:pt>
                <c:pt idx="169">
                  <c:v>0.63829999999999998</c:v>
                </c:pt>
                <c:pt idx="170">
                  <c:v>0.48080000000000001</c:v>
                </c:pt>
                <c:pt idx="171">
                  <c:v>0.36299999999999999</c:v>
                </c:pt>
                <c:pt idx="172">
                  <c:v>0.27710000000000001</c:v>
                </c:pt>
                <c:pt idx="173">
                  <c:v>0.21539999999999998</c:v>
                </c:pt>
                <c:pt idx="174">
                  <c:v>0.1595</c:v>
                </c:pt>
                <c:pt idx="175">
                  <c:v>0.1133</c:v>
                </c:pt>
                <c:pt idx="176">
                  <c:v>7.3099999999999998E-2</c:v>
                </c:pt>
                <c:pt idx="177">
                  <c:v>4.8399999999999999E-2</c:v>
                </c:pt>
                <c:pt idx="178">
                  <c:v>#N/A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F9AF-40CD-8E0A-7F33D6E80B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4422400"/>
        <c:axId val="614423936"/>
      </c:lineChart>
      <c:lineChart>
        <c:grouping val="standard"/>
        <c:varyColors val="0"/>
        <c:ser>
          <c:idx val="0"/>
          <c:order val="0"/>
          <c:tx>
            <c:strRef>
              <c:f>房地产!$FE$1</c:f>
              <c:strCache>
                <c:ptCount val="1"/>
                <c:pt idx="0">
                  <c:v>个人按揭贷款/房地产开发资金来源合计（右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FC$6:$FC$717</c:f>
              <c:numCache>
                <c:formatCode>yyyy/mm;@</c:formatCode>
                <c:ptCount val="712"/>
                <c:pt idx="0">
                  <c:v>38776</c:v>
                </c:pt>
                <c:pt idx="1">
                  <c:v>38807</c:v>
                </c:pt>
                <c:pt idx="2">
                  <c:v>38837</c:v>
                </c:pt>
                <c:pt idx="3">
                  <c:v>38868</c:v>
                </c:pt>
                <c:pt idx="4">
                  <c:v>38898</c:v>
                </c:pt>
                <c:pt idx="5">
                  <c:v>38929</c:v>
                </c:pt>
                <c:pt idx="6">
                  <c:v>38960</c:v>
                </c:pt>
                <c:pt idx="7">
                  <c:v>38990</c:v>
                </c:pt>
                <c:pt idx="8">
                  <c:v>39021</c:v>
                </c:pt>
                <c:pt idx="9">
                  <c:v>39051</c:v>
                </c:pt>
                <c:pt idx="10">
                  <c:v>39082</c:v>
                </c:pt>
                <c:pt idx="11">
                  <c:v>39141</c:v>
                </c:pt>
                <c:pt idx="12">
                  <c:v>39172</c:v>
                </c:pt>
                <c:pt idx="13">
                  <c:v>39202</c:v>
                </c:pt>
                <c:pt idx="14">
                  <c:v>39233</c:v>
                </c:pt>
                <c:pt idx="15">
                  <c:v>39263</c:v>
                </c:pt>
                <c:pt idx="16">
                  <c:v>39294</c:v>
                </c:pt>
                <c:pt idx="17">
                  <c:v>39325</c:v>
                </c:pt>
                <c:pt idx="18">
                  <c:v>39355</c:v>
                </c:pt>
                <c:pt idx="19">
                  <c:v>39386</c:v>
                </c:pt>
                <c:pt idx="20">
                  <c:v>39416</c:v>
                </c:pt>
                <c:pt idx="21">
                  <c:v>39447</c:v>
                </c:pt>
                <c:pt idx="22">
                  <c:v>39507</c:v>
                </c:pt>
                <c:pt idx="23">
                  <c:v>39538</c:v>
                </c:pt>
                <c:pt idx="24">
                  <c:v>39568</c:v>
                </c:pt>
                <c:pt idx="25">
                  <c:v>39599</c:v>
                </c:pt>
                <c:pt idx="26">
                  <c:v>39629</c:v>
                </c:pt>
                <c:pt idx="27">
                  <c:v>39660</c:v>
                </c:pt>
                <c:pt idx="28">
                  <c:v>39691</c:v>
                </c:pt>
                <c:pt idx="29">
                  <c:v>39721</c:v>
                </c:pt>
                <c:pt idx="30">
                  <c:v>39752</c:v>
                </c:pt>
                <c:pt idx="31">
                  <c:v>39782</c:v>
                </c:pt>
                <c:pt idx="32">
                  <c:v>39813</c:v>
                </c:pt>
                <c:pt idx="33">
                  <c:v>39872</c:v>
                </c:pt>
                <c:pt idx="34">
                  <c:v>39903</c:v>
                </c:pt>
                <c:pt idx="35">
                  <c:v>39933</c:v>
                </c:pt>
                <c:pt idx="36">
                  <c:v>39964</c:v>
                </c:pt>
                <c:pt idx="37">
                  <c:v>39994</c:v>
                </c:pt>
                <c:pt idx="38">
                  <c:v>40025</c:v>
                </c:pt>
                <c:pt idx="39">
                  <c:v>40056</c:v>
                </c:pt>
                <c:pt idx="40">
                  <c:v>40086</c:v>
                </c:pt>
                <c:pt idx="41">
                  <c:v>40117</c:v>
                </c:pt>
                <c:pt idx="42">
                  <c:v>40147</c:v>
                </c:pt>
                <c:pt idx="43">
                  <c:v>40178</c:v>
                </c:pt>
                <c:pt idx="44">
                  <c:v>40237</c:v>
                </c:pt>
                <c:pt idx="45">
                  <c:v>40268</c:v>
                </c:pt>
                <c:pt idx="46">
                  <c:v>40298</c:v>
                </c:pt>
                <c:pt idx="47">
                  <c:v>40329</c:v>
                </c:pt>
                <c:pt idx="48">
                  <c:v>40359</c:v>
                </c:pt>
                <c:pt idx="49">
                  <c:v>40390</c:v>
                </c:pt>
                <c:pt idx="50">
                  <c:v>40421</c:v>
                </c:pt>
                <c:pt idx="51">
                  <c:v>40451</c:v>
                </c:pt>
                <c:pt idx="52">
                  <c:v>40482</c:v>
                </c:pt>
                <c:pt idx="53">
                  <c:v>40512</c:v>
                </c:pt>
                <c:pt idx="54">
                  <c:v>40543</c:v>
                </c:pt>
                <c:pt idx="55">
                  <c:v>40602</c:v>
                </c:pt>
                <c:pt idx="56">
                  <c:v>40633</c:v>
                </c:pt>
                <c:pt idx="57">
                  <c:v>40663</c:v>
                </c:pt>
                <c:pt idx="58">
                  <c:v>40694</c:v>
                </c:pt>
                <c:pt idx="59">
                  <c:v>40724</c:v>
                </c:pt>
                <c:pt idx="60">
                  <c:v>40755</c:v>
                </c:pt>
                <c:pt idx="61">
                  <c:v>40786</c:v>
                </c:pt>
                <c:pt idx="62">
                  <c:v>40816</c:v>
                </c:pt>
                <c:pt idx="63">
                  <c:v>40847</c:v>
                </c:pt>
                <c:pt idx="64">
                  <c:v>40877</c:v>
                </c:pt>
                <c:pt idx="65">
                  <c:v>40908</c:v>
                </c:pt>
                <c:pt idx="66">
                  <c:v>40968</c:v>
                </c:pt>
                <c:pt idx="67">
                  <c:v>40999</c:v>
                </c:pt>
                <c:pt idx="68">
                  <c:v>41029</c:v>
                </c:pt>
                <c:pt idx="69">
                  <c:v>41060</c:v>
                </c:pt>
                <c:pt idx="70">
                  <c:v>41090</c:v>
                </c:pt>
                <c:pt idx="71">
                  <c:v>41121</c:v>
                </c:pt>
                <c:pt idx="72">
                  <c:v>41152</c:v>
                </c:pt>
                <c:pt idx="73">
                  <c:v>41182</c:v>
                </c:pt>
                <c:pt idx="74">
                  <c:v>41213</c:v>
                </c:pt>
                <c:pt idx="75">
                  <c:v>41243</c:v>
                </c:pt>
                <c:pt idx="76">
                  <c:v>41274</c:v>
                </c:pt>
                <c:pt idx="77">
                  <c:v>41333</c:v>
                </c:pt>
                <c:pt idx="78">
                  <c:v>41364</c:v>
                </c:pt>
                <c:pt idx="79">
                  <c:v>41394</c:v>
                </c:pt>
                <c:pt idx="80">
                  <c:v>41425</c:v>
                </c:pt>
                <c:pt idx="81">
                  <c:v>41455</c:v>
                </c:pt>
                <c:pt idx="82">
                  <c:v>41486</c:v>
                </c:pt>
                <c:pt idx="83">
                  <c:v>41517</c:v>
                </c:pt>
                <c:pt idx="84">
                  <c:v>41547</c:v>
                </c:pt>
                <c:pt idx="85">
                  <c:v>41578</c:v>
                </c:pt>
                <c:pt idx="86">
                  <c:v>41608</c:v>
                </c:pt>
                <c:pt idx="87">
                  <c:v>41639</c:v>
                </c:pt>
                <c:pt idx="88">
                  <c:v>41698</c:v>
                </c:pt>
                <c:pt idx="89">
                  <c:v>41729</c:v>
                </c:pt>
                <c:pt idx="90">
                  <c:v>41759</c:v>
                </c:pt>
                <c:pt idx="91">
                  <c:v>41790</c:v>
                </c:pt>
                <c:pt idx="92">
                  <c:v>41820</c:v>
                </c:pt>
                <c:pt idx="93">
                  <c:v>41851</c:v>
                </c:pt>
                <c:pt idx="94">
                  <c:v>41882</c:v>
                </c:pt>
                <c:pt idx="95">
                  <c:v>41912</c:v>
                </c:pt>
                <c:pt idx="96">
                  <c:v>41943</c:v>
                </c:pt>
                <c:pt idx="97">
                  <c:v>41973</c:v>
                </c:pt>
                <c:pt idx="98">
                  <c:v>42004</c:v>
                </c:pt>
                <c:pt idx="99">
                  <c:v>42063</c:v>
                </c:pt>
                <c:pt idx="100">
                  <c:v>42094</c:v>
                </c:pt>
                <c:pt idx="101">
                  <c:v>42124</c:v>
                </c:pt>
                <c:pt idx="102">
                  <c:v>42155</c:v>
                </c:pt>
                <c:pt idx="103">
                  <c:v>42185</c:v>
                </c:pt>
                <c:pt idx="104">
                  <c:v>42216</c:v>
                </c:pt>
                <c:pt idx="105">
                  <c:v>42247</c:v>
                </c:pt>
                <c:pt idx="106">
                  <c:v>42277</c:v>
                </c:pt>
                <c:pt idx="107">
                  <c:v>42308</c:v>
                </c:pt>
                <c:pt idx="108">
                  <c:v>42338</c:v>
                </c:pt>
                <c:pt idx="109">
                  <c:v>42369</c:v>
                </c:pt>
                <c:pt idx="110">
                  <c:v>42429</c:v>
                </c:pt>
                <c:pt idx="111">
                  <c:v>42460</c:v>
                </c:pt>
                <c:pt idx="112">
                  <c:v>42490</c:v>
                </c:pt>
                <c:pt idx="113">
                  <c:v>42521</c:v>
                </c:pt>
                <c:pt idx="114">
                  <c:v>42551</c:v>
                </c:pt>
                <c:pt idx="115">
                  <c:v>42582</c:v>
                </c:pt>
                <c:pt idx="116">
                  <c:v>42613</c:v>
                </c:pt>
                <c:pt idx="117">
                  <c:v>42643</c:v>
                </c:pt>
                <c:pt idx="118">
                  <c:v>42674</c:v>
                </c:pt>
                <c:pt idx="119">
                  <c:v>42704</c:v>
                </c:pt>
                <c:pt idx="120">
                  <c:v>42735</c:v>
                </c:pt>
                <c:pt idx="121">
                  <c:v>42794</c:v>
                </c:pt>
                <c:pt idx="122">
                  <c:v>42825</c:v>
                </c:pt>
                <c:pt idx="123">
                  <c:v>42855</c:v>
                </c:pt>
                <c:pt idx="124">
                  <c:v>42886</c:v>
                </c:pt>
                <c:pt idx="125">
                  <c:v>42916</c:v>
                </c:pt>
                <c:pt idx="126">
                  <c:v>42947</c:v>
                </c:pt>
                <c:pt idx="127">
                  <c:v>42978</c:v>
                </c:pt>
                <c:pt idx="128">
                  <c:v>43008</c:v>
                </c:pt>
                <c:pt idx="129">
                  <c:v>43039</c:v>
                </c:pt>
                <c:pt idx="130">
                  <c:v>43069</c:v>
                </c:pt>
                <c:pt idx="131">
                  <c:v>43100</c:v>
                </c:pt>
                <c:pt idx="132">
                  <c:v>43159</c:v>
                </c:pt>
                <c:pt idx="133">
                  <c:v>43190</c:v>
                </c:pt>
                <c:pt idx="134">
                  <c:v>43220</c:v>
                </c:pt>
                <c:pt idx="135">
                  <c:v>43251</c:v>
                </c:pt>
                <c:pt idx="136">
                  <c:v>43281</c:v>
                </c:pt>
                <c:pt idx="137">
                  <c:v>43312</c:v>
                </c:pt>
                <c:pt idx="138">
                  <c:v>43343</c:v>
                </c:pt>
                <c:pt idx="139">
                  <c:v>43373</c:v>
                </c:pt>
                <c:pt idx="140">
                  <c:v>43404</c:v>
                </c:pt>
                <c:pt idx="141">
                  <c:v>43434</c:v>
                </c:pt>
                <c:pt idx="142">
                  <c:v>43465</c:v>
                </c:pt>
                <c:pt idx="143">
                  <c:v>43496</c:v>
                </c:pt>
                <c:pt idx="144">
                  <c:v>43524</c:v>
                </c:pt>
                <c:pt idx="145">
                  <c:v>43555</c:v>
                </c:pt>
                <c:pt idx="146">
                  <c:v>43585</c:v>
                </c:pt>
                <c:pt idx="147">
                  <c:v>43616</c:v>
                </c:pt>
                <c:pt idx="148">
                  <c:v>43646</c:v>
                </c:pt>
                <c:pt idx="149">
                  <c:v>43677</c:v>
                </c:pt>
                <c:pt idx="150">
                  <c:v>43708</c:v>
                </c:pt>
                <c:pt idx="151">
                  <c:v>43738</c:v>
                </c:pt>
                <c:pt idx="152">
                  <c:v>43769</c:v>
                </c:pt>
                <c:pt idx="153">
                  <c:v>43799</c:v>
                </c:pt>
                <c:pt idx="154">
                  <c:v>43830</c:v>
                </c:pt>
                <c:pt idx="155">
                  <c:v>43861</c:v>
                </c:pt>
                <c:pt idx="156">
                  <c:v>43890</c:v>
                </c:pt>
                <c:pt idx="157">
                  <c:v>43921</c:v>
                </c:pt>
                <c:pt idx="158">
                  <c:v>43951</c:v>
                </c:pt>
                <c:pt idx="159">
                  <c:v>43982</c:v>
                </c:pt>
                <c:pt idx="160">
                  <c:v>44012</c:v>
                </c:pt>
                <c:pt idx="161">
                  <c:v>44043</c:v>
                </c:pt>
                <c:pt idx="162">
                  <c:v>44074</c:v>
                </c:pt>
                <c:pt idx="163">
                  <c:v>44104</c:v>
                </c:pt>
                <c:pt idx="164">
                  <c:v>44135</c:v>
                </c:pt>
                <c:pt idx="165">
                  <c:v>44165</c:v>
                </c:pt>
                <c:pt idx="166">
                  <c:v>44196</c:v>
                </c:pt>
                <c:pt idx="167">
                  <c:v>44227</c:v>
                </c:pt>
                <c:pt idx="168">
                  <c:v>44255</c:v>
                </c:pt>
                <c:pt idx="169">
                  <c:v>44286</c:v>
                </c:pt>
                <c:pt idx="170">
                  <c:v>44316</c:v>
                </c:pt>
                <c:pt idx="171">
                  <c:v>44347</c:v>
                </c:pt>
                <c:pt idx="172">
                  <c:v>44377</c:v>
                </c:pt>
                <c:pt idx="173">
                  <c:v>44408</c:v>
                </c:pt>
                <c:pt idx="174">
                  <c:v>44439</c:v>
                </c:pt>
                <c:pt idx="175">
                  <c:v>44469</c:v>
                </c:pt>
                <c:pt idx="176">
                  <c:v>44500</c:v>
                </c:pt>
                <c:pt idx="177">
                  <c:v>44530</c:v>
                </c:pt>
                <c:pt idx="178">
                  <c:v>44531</c:v>
                </c:pt>
              </c:numCache>
            </c:numRef>
          </c:cat>
          <c:val>
            <c:numRef>
              <c:f>房地产!$FE$6:$FE$716</c:f>
              <c:numCache>
                <c:formatCode>0.0%</c:formatCode>
                <c:ptCount val="711"/>
                <c:pt idx="0">
                  <c:v>7.6296790116452254E-2</c:v>
                </c:pt>
                <c:pt idx="1">
                  <c:v>7.9060347464689193E-2</c:v>
                </c:pt>
                <c:pt idx="2">
                  <c:v>8.4330839567747298E-2</c:v>
                </c:pt>
                <c:pt idx="3">
                  <c:v>8.8892761106788939E-2</c:v>
                </c:pt>
                <c:pt idx="4">
                  <c:v>9.1155773666048184E-2</c:v>
                </c:pt>
                <c:pt idx="5">
                  <c:v>9.3558905707881723E-2</c:v>
                </c:pt>
                <c:pt idx="6">
                  <c:v>9.5792542597619268E-2</c:v>
                </c:pt>
                <c:pt idx="7">
                  <c:v>9.7326932929301752E-2</c:v>
                </c:pt>
                <c:pt idx="8">
                  <c:v>9.9602578953772739E-2</c:v>
                </c:pt>
                <c:pt idx="9">
                  <c:v>0.10316356219055815</c:v>
                </c:pt>
                <c:pt idx="11">
                  <c:v>0.10461736666531005</c:v>
                </c:pt>
                <c:pt idx="12">
                  <c:v>0.10464914209143349</c:v>
                </c:pt>
                <c:pt idx="13">
                  <c:v>0.10829878662404122</c:v>
                </c:pt>
                <c:pt idx="14">
                  <c:v>0.10896047341491229</c:v>
                </c:pt>
                <c:pt idx="15">
                  <c:v>0.11508080253020564</c:v>
                </c:pt>
                <c:pt idx="16">
                  <c:v>0.11742428030719743</c:v>
                </c:pt>
                <c:pt idx="17">
                  <c:v>0.1191389111404179</c:v>
                </c:pt>
                <c:pt idx="18">
                  <c:v>0.12598857039910058</c:v>
                </c:pt>
                <c:pt idx="19">
                  <c:v>0.12769325257528624</c:v>
                </c:pt>
                <c:pt idx="20">
                  <c:v>0.13013168272766179</c:v>
                </c:pt>
                <c:pt idx="22">
                  <c:v>9.4252375197142718E-2</c:v>
                </c:pt>
                <c:pt idx="23">
                  <c:v>9.4487082126913813E-2</c:v>
                </c:pt>
                <c:pt idx="24">
                  <c:v>9.3956180053592755E-2</c:v>
                </c:pt>
                <c:pt idx="25">
                  <c:v>9.0442771056060134E-2</c:v>
                </c:pt>
                <c:pt idx="26">
                  <c:v>9.1141098361436648E-2</c:v>
                </c:pt>
                <c:pt idx="27">
                  <c:v>9.2476453437302195E-2</c:v>
                </c:pt>
                <c:pt idx="28">
                  <c:v>9.1642470482079172E-2</c:v>
                </c:pt>
                <c:pt idx="29">
                  <c:v>9.1384989929898547E-2</c:v>
                </c:pt>
                <c:pt idx="30">
                  <c:v>9.1191361158742767E-2</c:v>
                </c:pt>
                <c:pt idx="31">
                  <c:v>9.0170815480108718E-2</c:v>
                </c:pt>
                <c:pt idx="33">
                  <c:v>9.7751610673742245E-2</c:v>
                </c:pt>
                <c:pt idx="34">
                  <c:v>0.10822392279341021</c:v>
                </c:pt>
                <c:pt idx="35">
                  <c:v>0.11421630919285844</c:v>
                </c:pt>
                <c:pt idx="36">
                  <c:v>0.12220185879723716</c:v>
                </c:pt>
                <c:pt idx="37">
                  <c:v>0.13010895127494723</c:v>
                </c:pt>
                <c:pt idx="38">
                  <c:v>0.13716221069457651</c:v>
                </c:pt>
                <c:pt idx="39">
                  <c:v>0.1402160163982332</c:v>
                </c:pt>
                <c:pt idx="40">
                  <c:v>0.14295861375771104</c:v>
                </c:pt>
                <c:pt idx="41">
                  <c:v>0.14550329356421154</c:v>
                </c:pt>
                <c:pt idx="42">
                  <c:v>0.14538113435794089</c:v>
                </c:pt>
                <c:pt idx="44">
                  <c:v>0.13497508996657329</c:v>
                </c:pt>
                <c:pt idx="45">
                  <c:v>0.13677768776761948</c:v>
                </c:pt>
                <c:pt idx="46">
                  <c:v>0.13721079797496744</c:v>
                </c:pt>
                <c:pt idx="47">
                  <c:v>0.13459311912348423</c:v>
                </c:pt>
                <c:pt idx="48">
                  <c:v>0.13197735166094166</c:v>
                </c:pt>
                <c:pt idx="49">
                  <c:v>0.12950708962154422</c:v>
                </c:pt>
                <c:pt idx="50">
                  <c:v>0.12653976561268671</c:v>
                </c:pt>
                <c:pt idx="51">
                  <c:v>0.12475985119557916</c:v>
                </c:pt>
                <c:pt idx="52">
                  <c:v>0.1255510531026168</c:v>
                </c:pt>
                <c:pt idx="53">
                  <c:v>0.12627378467109857</c:v>
                </c:pt>
                <c:pt idx="55">
                  <c:v>0.10775350904736078</c:v>
                </c:pt>
                <c:pt idx="56">
                  <c:v>0.10853557702885411</c:v>
                </c:pt>
                <c:pt idx="57">
                  <c:v>0.10647275619271608</c:v>
                </c:pt>
                <c:pt idx="58">
                  <c:v>0.10200856922529333</c:v>
                </c:pt>
                <c:pt idx="59">
                  <c:v>0.10174825810531428</c:v>
                </c:pt>
                <c:pt idx="60">
                  <c:v>0.10058816490539944</c:v>
                </c:pt>
                <c:pt idx="61">
                  <c:v>9.9855538241524766E-2</c:v>
                </c:pt>
                <c:pt idx="62">
                  <c:v>9.8717250068940304E-2</c:v>
                </c:pt>
                <c:pt idx="63">
                  <c:v>9.9706601766080261E-2</c:v>
                </c:pt>
                <c:pt idx="64">
                  <c:v>9.7560554345944919E-2</c:v>
                </c:pt>
                <c:pt idx="66">
                  <c:v>9.4146437935855962E-2</c:v>
                </c:pt>
                <c:pt idx="67">
                  <c:v>9.7760515490665639E-2</c:v>
                </c:pt>
                <c:pt idx="68">
                  <c:v>9.7841353656846153E-2</c:v>
                </c:pt>
                <c:pt idx="69">
                  <c:v>9.7297088673640356E-2</c:v>
                </c:pt>
                <c:pt idx="70">
                  <c:v>0.1002219335973125</c:v>
                </c:pt>
                <c:pt idx="71">
                  <c:v>0.10142572254158889</c:v>
                </c:pt>
                <c:pt idx="72">
                  <c:v>0.10352980804123375</c:v>
                </c:pt>
                <c:pt idx="73">
                  <c:v>0.10570330041138191</c:v>
                </c:pt>
                <c:pt idx="74">
                  <c:v>0.10808945372972319</c:v>
                </c:pt>
                <c:pt idx="75">
                  <c:v>0.10901408345307662</c:v>
                </c:pt>
                <c:pt idx="77">
                  <c:v>0.1171059405928182</c:v>
                </c:pt>
                <c:pt idx="78">
                  <c:v>0.12284508039054154</c:v>
                </c:pt>
                <c:pt idx="79">
                  <c:v>0.11979329337395285</c:v>
                </c:pt>
                <c:pt idx="80">
                  <c:v>0.11818672211757175</c:v>
                </c:pt>
                <c:pt idx="81">
                  <c:v>0.1188844653057126</c:v>
                </c:pt>
                <c:pt idx="82">
                  <c:v>0.11827111646395384</c:v>
                </c:pt>
                <c:pt idx="83">
                  <c:v>0.11723839207713117</c:v>
                </c:pt>
                <c:pt idx="84">
                  <c:v>0.11708157053851276</c:v>
                </c:pt>
                <c:pt idx="85">
                  <c:v>0.1156110902373374</c:v>
                </c:pt>
                <c:pt idx="86">
                  <c:v>0.11491138067485916</c:v>
                </c:pt>
                <c:pt idx="88">
                  <c:v>9.9524833466689777E-2</c:v>
                </c:pt>
                <c:pt idx="89">
                  <c:v>0.11003186894679852</c:v>
                </c:pt>
                <c:pt idx="90">
                  <c:v>0.11393485752175779</c:v>
                </c:pt>
                <c:pt idx="91">
                  <c:v>0.11432143151752668</c:v>
                </c:pt>
                <c:pt idx="92">
                  <c:v>0.11053517027975523</c:v>
                </c:pt>
                <c:pt idx="93">
                  <c:v>0.11090157631977444</c:v>
                </c:pt>
                <c:pt idx="94">
                  <c:v>0.11000164330253751</c:v>
                </c:pt>
                <c:pt idx="95">
                  <c:v>0.10897595789874764</c:v>
                </c:pt>
                <c:pt idx="96">
                  <c:v>0.10868816979920923</c:v>
                </c:pt>
                <c:pt idx="97">
                  <c:v>0.110156837863194</c:v>
                </c:pt>
                <c:pt idx="98">
                  <c:v>0.11201972480631585</c:v>
                </c:pt>
                <c:pt idx="99">
                  <c:v>9.9992548585662117E-2</c:v>
                </c:pt>
                <c:pt idx="100">
                  <c:v>0.11452914763672441</c:v>
                </c:pt>
                <c:pt idx="101">
                  <c:v>0.11928397469697803</c:v>
                </c:pt>
                <c:pt idx="102">
                  <c:v>0.12129168938787613</c:v>
                </c:pt>
                <c:pt idx="103">
                  <c:v>0.12151935516231374</c:v>
                </c:pt>
                <c:pt idx="104">
                  <c:v>0.12421592914219939</c:v>
                </c:pt>
                <c:pt idx="105">
                  <c:v>0.12687882402256301</c:v>
                </c:pt>
                <c:pt idx="106">
                  <c:v>0.1275918967126248</c:v>
                </c:pt>
                <c:pt idx="107">
                  <c:v>0.12857403672259116</c:v>
                </c:pt>
                <c:pt idx="108">
                  <c:v>0.13071440714522814</c:v>
                </c:pt>
                <c:pt idx="109">
                  <c:v>0.13307698731779363</c:v>
                </c:pt>
                <c:pt idx="110">
                  <c:v>0.13170882076043602</c:v>
                </c:pt>
                <c:pt idx="111">
                  <c:v>0.14598982107561881</c:v>
                </c:pt>
                <c:pt idx="112">
                  <c:v>0.15798282333956648</c:v>
                </c:pt>
                <c:pt idx="113">
                  <c:v>0.16464721605270921</c:v>
                </c:pt>
                <c:pt idx="114">
                  <c:v>0.16504649716725603</c:v>
                </c:pt>
                <c:pt idx="115">
                  <c:v>0.16655846757599338</c:v>
                </c:pt>
                <c:pt idx="116">
                  <c:v>0.16811535469914352</c:v>
                </c:pt>
                <c:pt idx="117">
                  <c:v>0.16720000306366067</c:v>
                </c:pt>
                <c:pt idx="118">
                  <c:v>0.16870810311376269</c:v>
                </c:pt>
                <c:pt idx="119">
                  <c:v>0.16966931968369114</c:v>
                </c:pt>
                <c:pt idx="120">
                  <c:v>0.16921331022567276</c:v>
                </c:pt>
                <c:pt idx="121">
                  <c:v>0.14822818596213067</c:v>
                </c:pt>
                <c:pt idx="122">
                  <c:v>0.1552627076322666</c:v>
                </c:pt>
                <c:pt idx="123">
                  <c:v>0.16226051943831205</c:v>
                </c:pt>
                <c:pt idx="124">
                  <c:v>0.16274205830953276</c:v>
                </c:pt>
                <c:pt idx="125">
                  <c:v>0.15838989291791958</c:v>
                </c:pt>
                <c:pt idx="126">
                  <c:v>0.15801097269445682</c:v>
                </c:pt>
                <c:pt idx="127">
                  <c:v>0.1579458456556157</c:v>
                </c:pt>
                <c:pt idx="128">
                  <c:v>0.15684953715026489</c:v>
                </c:pt>
                <c:pt idx="129">
                  <c:v>0.15551580652916697</c:v>
                </c:pt>
                <c:pt idx="130">
                  <c:v>0.15493608915010348</c:v>
                </c:pt>
                <c:pt idx="131">
                  <c:v>0.15319389131201852</c:v>
                </c:pt>
                <c:pt idx="132">
                  <c:v>0.13535877492181514</c:v>
                </c:pt>
                <c:pt idx="133">
                  <c:v>0.14033391170688797</c:v>
                </c:pt>
                <c:pt idx="134">
                  <c:v>0.14833234764153985</c:v>
                </c:pt>
                <c:pt idx="135">
                  <c:v>0.14917989757137953</c:v>
                </c:pt>
                <c:pt idx="136">
                  <c:v>0.14534230734693784</c:v>
                </c:pt>
                <c:pt idx="137">
                  <c:v>0.14634802257834378</c:v>
                </c:pt>
                <c:pt idx="138">
                  <c:v>0.14627436320271239</c:v>
                </c:pt>
                <c:pt idx="139">
                  <c:v>0.1437646161555769</c:v>
                </c:pt>
                <c:pt idx="140">
                  <c:v>0.14308814410851076</c:v>
                </c:pt>
                <c:pt idx="141">
                  <c:v>0.14272676678522978</c:v>
                </c:pt>
                <c:pt idx="142">
                  <c:v>0.14245990439465056</c:v>
                </c:pt>
                <c:pt idx="144">
                  <c:v>0.14117371984157653</c:v>
                </c:pt>
                <c:pt idx="145">
                  <c:v>0.14493283388716768</c:v>
                </c:pt>
                <c:pt idx="146">
                  <c:v>0.15307748806745544</c:v>
                </c:pt>
                <c:pt idx="147">
                  <c:v>0.15371577557157101</c:v>
                </c:pt>
                <c:pt idx="148">
                  <c:v>0.15072094782620712</c:v>
                </c:pt>
                <c:pt idx="149">
                  <c:v>0.15228408624946368</c:v>
                </c:pt>
                <c:pt idx="150">
                  <c:v>0.15342947288138911</c:v>
                </c:pt>
                <c:pt idx="151">
                  <c:v>0.15241015587945428</c:v>
                </c:pt>
                <c:pt idx="152">
                  <c:v>0.15251131090755418</c:v>
                </c:pt>
                <c:pt idx="153">
                  <c:v>0.1519632005779542</c:v>
                </c:pt>
                <c:pt idx="154">
                  <c:v>0.15274198095155608</c:v>
                </c:pt>
                <c:pt idx="156">
                  <c:v>0.14994945482797795</c:v>
                </c:pt>
                <c:pt idx="157">
                  <c:v>0.15575677314224209</c:v>
                </c:pt>
                <c:pt idx="158">
                  <c:v>0.16171974699538724</c:v>
                </c:pt>
                <c:pt idx="159">
                  <c:v>0.16206162817112274</c:v>
                </c:pt>
                <c:pt idx="160">
                  <c:v>0.15840171252842355</c:v>
                </c:pt>
                <c:pt idx="161">
                  <c:v>0.16099821386629456</c:v>
                </c:pt>
                <c:pt idx="162">
                  <c:v>0.16190259979276767</c:v>
                </c:pt>
                <c:pt idx="163">
                  <c:v>0.15972873807018159</c:v>
                </c:pt>
                <c:pt idx="164">
                  <c:v>0.15882980475491976</c:v>
                </c:pt>
                <c:pt idx="165">
                  <c:v>0.15770261452099688</c:v>
                </c:pt>
                <c:pt idx="166">
                  <c:v>0.15522267986571725</c:v>
                </c:pt>
                <c:pt idx="168">
                  <c:v>0.16234579471363478</c:v>
                </c:pt>
                <c:pt idx="169">
                  <c:v>0.16524681800570654</c:v>
                </c:pt>
                <c:pt idx="170">
                  <c:v>0.16898217217215181</c:v>
                </c:pt>
                <c:pt idx="171">
                  <c:v>0.1646622470004496</c:v>
                </c:pt>
                <c:pt idx="172">
                  <c:v>0.15894633126545174</c:v>
                </c:pt>
                <c:pt idx="173">
                  <c:v>0.15930485497927857</c:v>
                </c:pt>
                <c:pt idx="174">
                  <c:v>0.15994091931079599</c:v>
                </c:pt>
                <c:pt idx="175">
                  <c:v>0.15924995759077942</c:v>
                </c:pt>
                <c:pt idx="176">
                  <c:v>0.16013550489020739</c:v>
                </c:pt>
                <c:pt idx="177">
                  <c:v>0.16160785170683753</c:v>
                </c:pt>
                <c:pt idx="178">
                  <c:v>0.1610284103590793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F9AF-40CD-8E0A-7F33D6E80B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4429824"/>
        <c:axId val="614431360"/>
      </c:lineChart>
      <c:dateAx>
        <c:axId val="614422400"/>
        <c:scaling>
          <c:orientation val="minMax"/>
          <c:min val="38718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4423936"/>
        <c:crossesAt val="-0.3"/>
        <c:auto val="1"/>
        <c:lblOffset val="100"/>
        <c:baseTimeUnit val="months"/>
        <c:majorUnit val="12"/>
        <c:majorTimeUnit val="months"/>
        <c:minorUnit val="3"/>
        <c:minorTimeUnit val="months"/>
      </c:dateAx>
      <c:valAx>
        <c:axId val="614423936"/>
        <c:scaling>
          <c:orientation val="minMax"/>
          <c:max val="0.70000000000000095"/>
          <c:min val="-0.3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4422400"/>
        <c:crosses val="autoZero"/>
        <c:crossBetween val="between"/>
        <c:majorUnit val="0.2"/>
        <c:minorUnit val="0.2"/>
      </c:valAx>
      <c:dateAx>
        <c:axId val="614429824"/>
        <c:scaling>
          <c:orientation val="minMax"/>
        </c:scaling>
        <c:delete val="1"/>
        <c:axPos val="b"/>
        <c:numFmt formatCode="yyyy/mm;@" sourceLinked="1"/>
        <c:majorTickMark val="out"/>
        <c:minorTickMark val="none"/>
        <c:tickLblPos val="none"/>
        <c:crossAx val="614431360"/>
        <c:crosses val="autoZero"/>
        <c:auto val="1"/>
        <c:lblOffset val="100"/>
        <c:baseTimeUnit val="days"/>
      </c:dateAx>
      <c:valAx>
        <c:axId val="614431360"/>
        <c:scaling>
          <c:orientation val="minMax"/>
          <c:min val="0.06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4429824"/>
        <c:crosses val="max"/>
        <c:crossBetween val="between"/>
        <c:majorUnit val="0.02"/>
        <c:minorUnit val="0.02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75926058489808"/>
          <c:y val="4.9450449948925203E-2"/>
          <c:w val="0.68518570148662195"/>
          <c:h val="0.148351349846775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7592592592593E-2"/>
          <c:y val="8.0971659919028299E-2"/>
          <c:w val="0.85185185185185297"/>
          <c:h val="0.76113360323886803"/>
        </c:manualLayout>
      </c:layout>
      <c:lineChart>
        <c:grouping val="standard"/>
        <c:varyColors val="0"/>
        <c:ser>
          <c:idx val="0"/>
          <c:order val="0"/>
          <c:tx>
            <c:strRef>
              <c:f>房地产!$BV$1</c:f>
              <c:strCache>
                <c:ptCount val="1"/>
                <c:pt idx="0">
                  <c:v>上海:商品房销售面积:当月值（左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BU$4:$BU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83</c:v>
                </c:pt>
                <c:pt idx="188">
                  <c:v>38352</c:v>
                </c:pt>
                <c:pt idx="189">
                  <c:v>38321</c:v>
                </c:pt>
                <c:pt idx="190">
                  <c:v>38291</c:v>
                </c:pt>
                <c:pt idx="191">
                  <c:v>38260</c:v>
                </c:pt>
                <c:pt idx="192">
                  <c:v>38230</c:v>
                </c:pt>
                <c:pt idx="193">
                  <c:v>38199</c:v>
                </c:pt>
                <c:pt idx="194">
                  <c:v>38168</c:v>
                </c:pt>
                <c:pt idx="195">
                  <c:v>38138</c:v>
                </c:pt>
                <c:pt idx="196">
                  <c:v>38107</c:v>
                </c:pt>
                <c:pt idx="197">
                  <c:v>38077</c:v>
                </c:pt>
                <c:pt idx="198">
                  <c:v>38046</c:v>
                </c:pt>
                <c:pt idx="199">
                  <c:v>37986</c:v>
                </c:pt>
                <c:pt idx="200">
                  <c:v>37955</c:v>
                </c:pt>
                <c:pt idx="201">
                  <c:v>37925</c:v>
                </c:pt>
                <c:pt idx="202">
                  <c:v>37894</c:v>
                </c:pt>
                <c:pt idx="203">
                  <c:v>37864</c:v>
                </c:pt>
                <c:pt idx="204">
                  <c:v>37833</c:v>
                </c:pt>
                <c:pt idx="205">
                  <c:v>37802</c:v>
                </c:pt>
                <c:pt idx="206">
                  <c:v>37772</c:v>
                </c:pt>
                <c:pt idx="207">
                  <c:v>37741</c:v>
                </c:pt>
                <c:pt idx="208">
                  <c:v>37711</c:v>
                </c:pt>
                <c:pt idx="209">
                  <c:v>37680</c:v>
                </c:pt>
                <c:pt idx="210">
                  <c:v>37621</c:v>
                </c:pt>
                <c:pt idx="211">
                  <c:v>37590</c:v>
                </c:pt>
                <c:pt idx="212">
                  <c:v>37560</c:v>
                </c:pt>
                <c:pt idx="213">
                  <c:v>37529</c:v>
                </c:pt>
                <c:pt idx="214">
                  <c:v>37499</c:v>
                </c:pt>
                <c:pt idx="215">
                  <c:v>37468</c:v>
                </c:pt>
                <c:pt idx="216">
                  <c:v>37437</c:v>
                </c:pt>
                <c:pt idx="217">
                  <c:v>37407</c:v>
                </c:pt>
                <c:pt idx="218">
                  <c:v>37376</c:v>
                </c:pt>
                <c:pt idx="219">
                  <c:v>37346</c:v>
                </c:pt>
                <c:pt idx="220">
                  <c:v>37315</c:v>
                </c:pt>
                <c:pt idx="221">
                  <c:v>37256</c:v>
                </c:pt>
                <c:pt idx="222">
                  <c:v>37225</c:v>
                </c:pt>
                <c:pt idx="223">
                  <c:v>37195</c:v>
                </c:pt>
                <c:pt idx="224">
                  <c:v>37164</c:v>
                </c:pt>
                <c:pt idx="225">
                  <c:v>37134</c:v>
                </c:pt>
                <c:pt idx="226">
                  <c:v>37103</c:v>
                </c:pt>
                <c:pt idx="227">
                  <c:v>37072</c:v>
                </c:pt>
                <c:pt idx="228">
                  <c:v>37042</c:v>
                </c:pt>
                <c:pt idx="229">
                  <c:v>37011</c:v>
                </c:pt>
                <c:pt idx="230">
                  <c:v>36981</c:v>
                </c:pt>
                <c:pt idx="231">
                  <c:v>36950</c:v>
                </c:pt>
              </c:numCache>
            </c:numRef>
          </c:cat>
          <c:val>
            <c:numRef>
              <c:f>房地产!$BV$4:$BV$1999</c:f>
              <c:numCache>
                <c:formatCode>###,###,###,###,##0.00</c:formatCode>
                <c:ptCount val="1996"/>
                <c:pt idx="0">
                  <c:v>290.589</c:v>
                </c:pt>
                <c:pt idx="1">
                  <c:v>119.151</c:v>
                </c:pt>
                <c:pt idx="2">
                  <c:v>179.70820000000001</c:v>
                </c:pt>
                <c:pt idx="3">
                  <c:v>197.70439999999999</c:v>
                </c:pt>
                <c:pt idx="4">
                  <c:v>117.3325</c:v>
                </c:pt>
                <c:pt idx="5">
                  <c:v>143.13460000000001</c:v>
                </c:pt>
                <c:pt idx="6">
                  <c:v>233.02979999999999</c:v>
                </c:pt>
                <c:pt idx="7">
                  <c:v>86.490700000000004</c:v>
                </c:pt>
                <c:pt idx="8">
                  <c:v>117.04040000000001</c:v>
                </c:pt>
                <c:pt idx="9">
                  <c:v>160.28299999999999</c:v>
                </c:pt>
                <c:pt idx="10">
                  <c:v>235.99</c:v>
                </c:pt>
                <c:pt idx="11">
                  <c:v>273.75</c:v>
                </c:pt>
                <c:pt idx="12">
                  <c:v>141.33000000000001</c:v>
                </c:pt>
                <c:pt idx="13">
                  <c:v>242.27959999999999</c:v>
                </c:pt>
                <c:pt idx="14">
                  <c:v>196.1576</c:v>
                </c:pt>
                <c:pt idx="15">
                  <c:v>135.51310000000001</c:v>
                </c:pt>
                <c:pt idx="16">
                  <c:v>155.70339999999999</c:v>
                </c:pt>
                <c:pt idx="17">
                  <c:v>209.6301</c:v>
                </c:pt>
                <c:pt idx="18">
                  <c:v>87.880700000000004</c:v>
                </c:pt>
                <c:pt idx="19">
                  <c:v>116.54049999999999</c:v>
                </c:pt>
                <c:pt idx="20">
                  <c:v>109.9088</c:v>
                </c:pt>
                <c:pt idx="21">
                  <c:v>120.4662</c:v>
                </c:pt>
                <c:pt idx="22">
                  <c:v>196.2406</c:v>
                </c:pt>
                <c:pt idx="23">
                  <c:v>93.135000000000005</c:v>
                </c:pt>
                <c:pt idx="24">
                  <c:v>166.41290000000001</c:v>
                </c:pt>
                <c:pt idx="25">
                  <c:v>199.81379999999999</c:v>
                </c:pt>
                <c:pt idx="26">
                  <c:v>96.668999999999997</c:v>
                </c:pt>
                <c:pt idx="27">
                  <c:v>206.84979999999999</c:v>
                </c:pt>
                <c:pt idx="28">
                  <c:v>218.0864</c:v>
                </c:pt>
                <c:pt idx="29">
                  <c:v>80.007300000000001</c:v>
                </c:pt>
                <c:pt idx="30">
                  <c:v>121.6305</c:v>
                </c:pt>
                <c:pt idx="31">
                  <c:v>146.1549</c:v>
                </c:pt>
                <c:pt idx="32">
                  <c:v>171.34299999999999</c:v>
                </c:pt>
                <c:pt idx="33">
                  <c:v>205.24600000000001</c:v>
                </c:pt>
                <c:pt idx="34">
                  <c:v>135.45570000000001</c:v>
                </c:pt>
                <c:pt idx="35">
                  <c:v>115.9432</c:v>
                </c:pt>
                <c:pt idx="36">
                  <c:v>204.43270000000001</c:v>
                </c:pt>
                <c:pt idx="37">
                  <c:v>120.82559999999999</c:v>
                </c:pt>
                <c:pt idx="38">
                  <c:v>250.9221</c:v>
                </c:pt>
                <c:pt idx="39">
                  <c:v>205.57249999999999</c:v>
                </c:pt>
                <c:pt idx="40">
                  <c:v>79.441900000000004</c:v>
                </c:pt>
                <c:pt idx="41">
                  <c:v>93.730599999999995</c:v>
                </c:pt>
                <c:pt idx="42">
                  <c:v>151.2989</c:v>
                </c:pt>
                <c:pt idx="43">
                  <c:v>204.14080000000001</c:v>
                </c:pt>
                <c:pt idx="44">
                  <c:v>190.36330000000001</c:v>
                </c:pt>
                <c:pt idx="45">
                  <c:v>111.589</c:v>
                </c:pt>
                <c:pt idx="46">
                  <c:v>83.3994</c:v>
                </c:pt>
                <c:pt idx="47">
                  <c:v>166.4392</c:v>
                </c:pt>
                <c:pt idx="48">
                  <c:v>221.32079999999999</c:v>
                </c:pt>
                <c:pt idx="49">
                  <c:v>205.97989999999999</c:v>
                </c:pt>
                <c:pt idx="50">
                  <c:v>204.15940000000001</c:v>
                </c:pt>
                <c:pt idx="51">
                  <c:v>71.5154</c:v>
                </c:pt>
                <c:pt idx="52">
                  <c:v>98.843699999999998</c:v>
                </c:pt>
                <c:pt idx="53">
                  <c:v>147.9315</c:v>
                </c:pt>
                <c:pt idx="54">
                  <c:v>190.06</c:v>
                </c:pt>
                <c:pt idx="55">
                  <c:v>285.89</c:v>
                </c:pt>
                <c:pt idx="56">
                  <c:v>191.27</c:v>
                </c:pt>
                <c:pt idx="57">
                  <c:v>229.49979999999999</c:v>
                </c:pt>
                <c:pt idx="58">
                  <c:v>256.87020000000001</c:v>
                </c:pt>
                <c:pt idx="59">
                  <c:v>208.35</c:v>
                </c:pt>
                <c:pt idx="60">
                  <c:v>334.2</c:v>
                </c:pt>
                <c:pt idx="61">
                  <c:v>229.58</c:v>
                </c:pt>
                <c:pt idx="62">
                  <c:v>252.38</c:v>
                </c:pt>
                <c:pt idx="63">
                  <c:v>215.82</c:v>
                </c:pt>
                <c:pt idx="64">
                  <c:v>227.05</c:v>
                </c:pt>
                <c:pt idx="65">
                  <c:v>274.77999999999997</c:v>
                </c:pt>
                <c:pt idx="66">
                  <c:v>271.94</c:v>
                </c:pt>
                <c:pt idx="67">
                  <c:v>253.86</c:v>
                </c:pt>
                <c:pt idx="68">
                  <c:v>222.01</c:v>
                </c:pt>
                <c:pt idx="69">
                  <c:v>226.8</c:v>
                </c:pt>
                <c:pt idx="70">
                  <c:v>199.09</c:v>
                </c:pt>
                <c:pt idx="71">
                  <c:v>242.92</c:v>
                </c:pt>
                <c:pt idx="72">
                  <c:v>264.79000000000002</c:v>
                </c:pt>
                <c:pt idx="73">
                  <c:v>169.6</c:v>
                </c:pt>
                <c:pt idx="74">
                  <c:v>186.14</c:v>
                </c:pt>
                <c:pt idx="75">
                  <c:v>170.61</c:v>
                </c:pt>
                <c:pt idx="76">
                  <c:v>223.6</c:v>
                </c:pt>
                <c:pt idx="77">
                  <c:v>336.67</c:v>
                </c:pt>
                <c:pt idx="78">
                  <c:v>261.33</c:v>
                </c:pt>
                <c:pt idx="79">
                  <c:v>170.95</c:v>
                </c:pt>
                <c:pt idx="80">
                  <c:v>148.75</c:v>
                </c:pt>
                <c:pt idx="81">
                  <c:v>117.64</c:v>
                </c:pt>
                <c:pt idx="82">
                  <c:v>148.41999999999999</c:v>
                </c:pt>
                <c:pt idx="83">
                  <c:v>193.41</c:v>
                </c:pt>
                <c:pt idx="84">
                  <c:v>105.22</c:v>
                </c:pt>
                <c:pt idx="85">
                  <c:v>135.09</c:v>
                </c:pt>
                <c:pt idx="86">
                  <c:v>180.01</c:v>
                </c:pt>
                <c:pt idx="87">
                  <c:v>287.17</c:v>
                </c:pt>
                <c:pt idx="88">
                  <c:v>228.43</c:v>
                </c:pt>
                <c:pt idx="89">
                  <c:v>239.02</c:v>
                </c:pt>
                <c:pt idx="90">
                  <c:v>274.14999999999998</c:v>
                </c:pt>
                <c:pt idx="91">
                  <c:v>165.31</c:v>
                </c:pt>
                <c:pt idx="92">
                  <c:v>216.65</c:v>
                </c:pt>
                <c:pt idx="93">
                  <c:v>151.6</c:v>
                </c:pt>
                <c:pt idx="94">
                  <c:v>281.35000000000002</c:v>
                </c:pt>
                <c:pt idx="95">
                  <c:v>156.79</c:v>
                </c:pt>
                <c:pt idx="96">
                  <c:v>206.4</c:v>
                </c:pt>
                <c:pt idx="97">
                  <c:v>183.53</c:v>
                </c:pt>
                <c:pt idx="98">
                  <c:v>278.97000000000003</c:v>
                </c:pt>
                <c:pt idx="99">
                  <c:v>288.88</c:v>
                </c:pt>
                <c:pt idx="100">
                  <c:v>183.28</c:v>
                </c:pt>
                <c:pt idx="101">
                  <c:v>196.36</c:v>
                </c:pt>
                <c:pt idx="102">
                  <c:v>136.63</c:v>
                </c:pt>
                <c:pt idx="103">
                  <c:v>139.33000000000001</c:v>
                </c:pt>
                <c:pt idx="104">
                  <c:v>160.32</c:v>
                </c:pt>
                <c:pt idx="105">
                  <c:v>169.03</c:v>
                </c:pt>
                <c:pt idx="106">
                  <c:v>182.05</c:v>
                </c:pt>
                <c:pt idx="107">
                  <c:v>126.11</c:v>
                </c:pt>
                <c:pt idx="108">
                  <c:v>113.48</c:v>
                </c:pt>
                <c:pt idx="109">
                  <c:v>202.99</c:v>
                </c:pt>
                <c:pt idx="110">
                  <c:v>273.33999999999997</c:v>
                </c:pt>
                <c:pt idx="111">
                  <c:v>80.42</c:v>
                </c:pt>
                <c:pt idx="112">
                  <c:v>110.79</c:v>
                </c:pt>
                <c:pt idx="113">
                  <c:v>121.25</c:v>
                </c:pt>
                <c:pt idx="114">
                  <c:v>150.28</c:v>
                </c:pt>
                <c:pt idx="115">
                  <c:v>165.35</c:v>
                </c:pt>
                <c:pt idx="116">
                  <c:v>170.18</c:v>
                </c:pt>
                <c:pt idx="117">
                  <c:v>173.14</c:v>
                </c:pt>
                <c:pt idx="118">
                  <c:v>155.27000000000001</c:v>
                </c:pt>
                <c:pt idx="119">
                  <c:v>135.62</c:v>
                </c:pt>
                <c:pt idx="120">
                  <c:v>235.66</c:v>
                </c:pt>
                <c:pt idx="121">
                  <c:v>261.58</c:v>
                </c:pt>
                <c:pt idx="122">
                  <c:v>143.75</c:v>
                </c:pt>
                <c:pt idx="123">
                  <c:v>146.44</c:v>
                </c:pt>
                <c:pt idx="124">
                  <c:v>202.5</c:v>
                </c:pt>
                <c:pt idx="125">
                  <c:v>197.18</c:v>
                </c:pt>
                <c:pt idx="126">
                  <c:v>94.95</c:v>
                </c:pt>
                <c:pt idx="127">
                  <c:v>143.77000000000001</c:v>
                </c:pt>
                <c:pt idx="128">
                  <c:v>175.93</c:v>
                </c:pt>
                <c:pt idx="129">
                  <c:v>204.31</c:v>
                </c:pt>
                <c:pt idx="130">
                  <c:v>163.44</c:v>
                </c:pt>
                <c:pt idx="131">
                  <c:v>321.68</c:v>
                </c:pt>
                <c:pt idx="132">
                  <c:v>304.89999999999998</c:v>
                </c:pt>
                <c:pt idx="133">
                  <c:v>296.69</c:v>
                </c:pt>
                <c:pt idx="134">
                  <c:v>292.36</c:v>
                </c:pt>
                <c:pt idx="135">
                  <c:v>283.79000000000002</c:v>
                </c:pt>
                <c:pt idx="136">
                  <c:v>289.27999999999997</c:v>
                </c:pt>
                <c:pt idx="137">
                  <c:v>333.22</c:v>
                </c:pt>
                <c:pt idx="138">
                  <c:v>399.52</c:v>
                </c:pt>
                <c:pt idx="139">
                  <c:v>295.06</c:v>
                </c:pt>
                <c:pt idx="140">
                  <c:v>291.08999999999997</c:v>
                </c:pt>
                <c:pt idx="141">
                  <c:v>248.47</c:v>
                </c:pt>
                <c:pt idx="142">
                  <c:v>338.07</c:v>
                </c:pt>
                <c:pt idx="143">
                  <c:v>341.55</c:v>
                </c:pt>
                <c:pt idx="144">
                  <c:v>141.44999999999999</c:v>
                </c:pt>
                <c:pt idx="145">
                  <c:v>110.12</c:v>
                </c:pt>
                <c:pt idx="146">
                  <c:v>171.78</c:v>
                </c:pt>
                <c:pt idx="147">
                  <c:v>149.91</c:v>
                </c:pt>
                <c:pt idx="148">
                  <c:v>152.4</c:v>
                </c:pt>
                <c:pt idx="149">
                  <c:v>248.46</c:v>
                </c:pt>
                <c:pt idx="150">
                  <c:v>205.2</c:v>
                </c:pt>
                <c:pt idx="151">
                  <c:v>175.92</c:v>
                </c:pt>
                <c:pt idx="152">
                  <c:v>182.82</c:v>
                </c:pt>
                <c:pt idx="153">
                  <c:v>416.51</c:v>
                </c:pt>
                <c:pt idx="154">
                  <c:v>388.78</c:v>
                </c:pt>
                <c:pt idx="155">
                  <c:v>262.94</c:v>
                </c:pt>
                <c:pt idx="156">
                  <c:v>303.39</c:v>
                </c:pt>
                <c:pt idx="157">
                  <c:v>388.41</c:v>
                </c:pt>
                <c:pt idx="158">
                  <c:v>429.71</c:v>
                </c:pt>
                <c:pt idx="159">
                  <c:v>414.77</c:v>
                </c:pt>
                <c:pt idx="160">
                  <c:v>332.59</c:v>
                </c:pt>
                <c:pt idx="161">
                  <c:v>308.73</c:v>
                </c:pt>
                <c:pt idx="162">
                  <c:v>254.78</c:v>
                </c:pt>
                <c:pt idx="163">
                  <c:v>177.15</c:v>
                </c:pt>
                <c:pt idx="164">
                  <c:v>433.71</c:v>
                </c:pt>
                <c:pt idx="165">
                  <c:v>331.48</c:v>
                </c:pt>
                <c:pt idx="166">
                  <c:v>403.16</c:v>
                </c:pt>
                <c:pt idx="167">
                  <c:v>232.81</c:v>
                </c:pt>
                <c:pt idx="168">
                  <c:v>270.41000000000003</c:v>
                </c:pt>
                <c:pt idx="169">
                  <c:v>261.63</c:v>
                </c:pt>
                <c:pt idx="170">
                  <c:v>326.61</c:v>
                </c:pt>
                <c:pt idx="171">
                  <c:v>220.95</c:v>
                </c:pt>
                <c:pt idx="172">
                  <c:v>289.76</c:v>
                </c:pt>
                <c:pt idx="173">
                  <c:v>247.03</c:v>
                </c:pt>
                <c:pt idx="174">
                  <c:v>147.59</c:v>
                </c:pt>
                <c:pt idx="175">
                  <c:v>293.97000000000003</c:v>
                </c:pt>
                <c:pt idx="176">
                  <c:v>250.43</c:v>
                </c:pt>
                <c:pt idx="177">
                  <c:v>667.17</c:v>
                </c:pt>
                <c:pt idx="178">
                  <c:v>455.29</c:v>
                </c:pt>
                <c:pt idx="179">
                  <c:v>316.45</c:v>
                </c:pt>
                <c:pt idx="180">
                  <c:v>249.99</c:v>
                </c:pt>
                <c:pt idx="181">
                  <c:v>299</c:v>
                </c:pt>
                <c:pt idx="182">
                  <c:v>275.45</c:v>
                </c:pt>
                <c:pt idx="183">
                  <c:v>61.12</c:v>
                </c:pt>
                <c:pt idx="184">
                  <c:v>79.900000000000006</c:v>
                </c:pt>
                <c:pt idx="185">
                  <c:v>222.74</c:v>
                </c:pt>
                <c:pt idx="186">
                  <c:v>281.33</c:v>
                </c:pt>
                <c:pt idx="188">
                  <c:v>902.11</c:v>
                </c:pt>
                <c:pt idx="189">
                  <c:v>293.27999999999997</c:v>
                </c:pt>
                <c:pt idx="190">
                  <c:v>215.13</c:v>
                </c:pt>
                <c:pt idx="191">
                  <c:v>467.1</c:v>
                </c:pt>
                <c:pt idx="192">
                  <c:v>246.04</c:v>
                </c:pt>
                <c:pt idx="193">
                  <c:v>299.62</c:v>
                </c:pt>
                <c:pt idx="194">
                  <c:v>289.49</c:v>
                </c:pt>
                <c:pt idx="195">
                  <c:v>136.06</c:v>
                </c:pt>
                <c:pt idx="196">
                  <c:v>106.97</c:v>
                </c:pt>
                <c:pt idx="197">
                  <c:v>163.05000000000001</c:v>
                </c:pt>
                <c:pt idx="198">
                  <c:v>181.97</c:v>
                </c:pt>
                <c:pt idx="199">
                  <c:v>349.46</c:v>
                </c:pt>
                <c:pt idx="200">
                  <c:v>150.63999999999999</c:v>
                </c:pt>
                <c:pt idx="201">
                  <c:v>266.97000000000003</c:v>
                </c:pt>
                <c:pt idx="202">
                  <c:v>438.15</c:v>
                </c:pt>
                <c:pt idx="203">
                  <c:v>236.24</c:v>
                </c:pt>
                <c:pt idx="204">
                  <c:v>188.2</c:v>
                </c:pt>
                <c:pt idx="205">
                  <c:v>249.37</c:v>
                </c:pt>
                <c:pt idx="206">
                  <c:v>104.61</c:v>
                </c:pt>
                <c:pt idx="207">
                  <c:v>150.47</c:v>
                </c:pt>
                <c:pt idx="208">
                  <c:v>89.67</c:v>
                </c:pt>
                <c:pt idx="209">
                  <c:v>152.62</c:v>
                </c:pt>
                <c:pt idx="210">
                  <c:v>233.5</c:v>
                </c:pt>
                <c:pt idx="211">
                  <c:v>176.44</c:v>
                </c:pt>
                <c:pt idx="212">
                  <c:v>147.01</c:v>
                </c:pt>
                <c:pt idx="213">
                  <c:v>420.24</c:v>
                </c:pt>
                <c:pt idx="214">
                  <c:v>222.92</c:v>
                </c:pt>
                <c:pt idx="215">
                  <c:v>113.77</c:v>
                </c:pt>
                <c:pt idx="216">
                  <c:v>196.62</c:v>
                </c:pt>
                <c:pt idx="217">
                  <c:v>78.7</c:v>
                </c:pt>
                <c:pt idx="218">
                  <c:v>141.4</c:v>
                </c:pt>
                <c:pt idx="219">
                  <c:v>91.03</c:v>
                </c:pt>
                <c:pt idx="220">
                  <c:v>138.96</c:v>
                </c:pt>
                <c:pt idx="221">
                  <c:v>716.92</c:v>
                </c:pt>
                <c:pt idx="222">
                  <c:v>124.81</c:v>
                </c:pt>
                <c:pt idx="223">
                  <c:v>59.72</c:v>
                </c:pt>
                <c:pt idx="224">
                  <c:v>129.82</c:v>
                </c:pt>
                <c:pt idx="225">
                  <c:v>122.95</c:v>
                </c:pt>
                <c:pt idx="226">
                  <c:v>100.79</c:v>
                </c:pt>
                <c:pt idx="227">
                  <c:v>93.43</c:v>
                </c:pt>
                <c:pt idx="228">
                  <c:v>66.11</c:v>
                </c:pt>
                <c:pt idx="229">
                  <c:v>140.24</c:v>
                </c:pt>
                <c:pt idx="230">
                  <c:v>80.9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606E-4890-90E5-10FA6F42AE65}"/>
            </c:ext>
          </c:extLst>
        </c:ser>
        <c:ser>
          <c:idx val="3"/>
          <c:order val="2"/>
          <c:tx>
            <c:strRef>
              <c:f>房地产!$BX$1</c:f>
              <c:strCache>
                <c:ptCount val="1"/>
                <c:pt idx="0">
                  <c:v>北京:商品房销售面积:当月值（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BU$4:$BU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83</c:v>
                </c:pt>
                <c:pt idx="188">
                  <c:v>38352</c:v>
                </c:pt>
                <c:pt idx="189">
                  <c:v>38321</c:v>
                </c:pt>
                <c:pt idx="190">
                  <c:v>38291</c:v>
                </c:pt>
                <c:pt idx="191">
                  <c:v>38260</c:v>
                </c:pt>
                <c:pt idx="192">
                  <c:v>38230</c:v>
                </c:pt>
                <c:pt idx="193">
                  <c:v>38199</c:v>
                </c:pt>
                <c:pt idx="194">
                  <c:v>38168</c:v>
                </c:pt>
                <c:pt idx="195">
                  <c:v>38138</c:v>
                </c:pt>
                <c:pt idx="196">
                  <c:v>38107</c:v>
                </c:pt>
                <c:pt idx="197">
                  <c:v>38077</c:v>
                </c:pt>
                <c:pt idx="198">
                  <c:v>38046</c:v>
                </c:pt>
                <c:pt idx="199">
                  <c:v>37986</c:v>
                </c:pt>
                <c:pt idx="200">
                  <c:v>37955</c:v>
                </c:pt>
                <c:pt idx="201">
                  <c:v>37925</c:v>
                </c:pt>
                <c:pt idx="202">
                  <c:v>37894</c:v>
                </c:pt>
                <c:pt idx="203">
                  <c:v>37864</c:v>
                </c:pt>
                <c:pt idx="204">
                  <c:v>37833</c:v>
                </c:pt>
                <c:pt idx="205">
                  <c:v>37802</c:v>
                </c:pt>
                <c:pt idx="206">
                  <c:v>37772</c:v>
                </c:pt>
                <c:pt idx="207">
                  <c:v>37741</c:v>
                </c:pt>
                <c:pt idx="208">
                  <c:v>37711</c:v>
                </c:pt>
                <c:pt idx="209">
                  <c:v>37680</c:v>
                </c:pt>
                <c:pt idx="210">
                  <c:v>37621</c:v>
                </c:pt>
                <c:pt idx="211">
                  <c:v>37590</c:v>
                </c:pt>
                <c:pt idx="212">
                  <c:v>37560</c:v>
                </c:pt>
                <c:pt idx="213">
                  <c:v>37529</c:v>
                </c:pt>
                <c:pt idx="214">
                  <c:v>37499</c:v>
                </c:pt>
                <c:pt idx="215">
                  <c:v>37468</c:v>
                </c:pt>
                <c:pt idx="216">
                  <c:v>37437</c:v>
                </c:pt>
                <c:pt idx="217">
                  <c:v>37407</c:v>
                </c:pt>
                <c:pt idx="218">
                  <c:v>37376</c:v>
                </c:pt>
                <c:pt idx="219">
                  <c:v>37346</c:v>
                </c:pt>
                <c:pt idx="220">
                  <c:v>37315</c:v>
                </c:pt>
                <c:pt idx="221">
                  <c:v>37256</c:v>
                </c:pt>
                <c:pt idx="222">
                  <c:v>37225</c:v>
                </c:pt>
                <c:pt idx="223">
                  <c:v>37195</c:v>
                </c:pt>
                <c:pt idx="224">
                  <c:v>37164</c:v>
                </c:pt>
                <c:pt idx="225">
                  <c:v>37134</c:v>
                </c:pt>
                <c:pt idx="226">
                  <c:v>37103</c:v>
                </c:pt>
                <c:pt idx="227">
                  <c:v>37072</c:v>
                </c:pt>
                <c:pt idx="228">
                  <c:v>37042</c:v>
                </c:pt>
                <c:pt idx="229">
                  <c:v>37011</c:v>
                </c:pt>
                <c:pt idx="230">
                  <c:v>36981</c:v>
                </c:pt>
                <c:pt idx="231">
                  <c:v>36950</c:v>
                </c:pt>
              </c:numCache>
            </c:numRef>
          </c:cat>
          <c:val>
            <c:numRef>
              <c:f>房地产!$BX$4:$BX$1999</c:f>
              <c:numCache>
                <c:formatCode>###,###,###,###,##0.00</c:formatCode>
                <c:ptCount val="1996"/>
                <c:pt idx="0">
                  <c:v>169.49870000000001</c:v>
                </c:pt>
                <c:pt idx="1">
                  <c:v>75.549800000000005</c:v>
                </c:pt>
                <c:pt idx="2">
                  <c:v>84.634299999999996</c:v>
                </c:pt>
                <c:pt idx="3">
                  <c:v>102.58920000000001</c:v>
                </c:pt>
                <c:pt idx="4">
                  <c:v>71.236599999999996</c:v>
                </c:pt>
                <c:pt idx="5">
                  <c:v>114.81010000000001</c:v>
                </c:pt>
                <c:pt idx="6">
                  <c:v>109.2548</c:v>
                </c:pt>
                <c:pt idx="7">
                  <c:v>81.668599999999998</c:v>
                </c:pt>
                <c:pt idx="8">
                  <c:v>81.288899999999998</c:v>
                </c:pt>
                <c:pt idx="9">
                  <c:v>97.136499999999998</c:v>
                </c:pt>
                <c:pt idx="10">
                  <c:v>119.4</c:v>
                </c:pt>
                <c:pt idx="11">
                  <c:v>210.55</c:v>
                </c:pt>
                <c:pt idx="12">
                  <c:v>89.45</c:v>
                </c:pt>
                <c:pt idx="13">
                  <c:v>64.5017</c:v>
                </c:pt>
                <c:pt idx="14">
                  <c:v>117.07259999999999</c:v>
                </c:pt>
                <c:pt idx="15">
                  <c:v>98.933099999999996</c:v>
                </c:pt>
                <c:pt idx="16">
                  <c:v>94.081400000000002</c:v>
                </c:pt>
                <c:pt idx="17">
                  <c:v>67.652299999999997</c:v>
                </c:pt>
                <c:pt idx="18">
                  <c:v>63.864800000000002</c:v>
                </c:pt>
                <c:pt idx="19">
                  <c:v>78.1036</c:v>
                </c:pt>
                <c:pt idx="20">
                  <c:v>28.3675</c:v>
                </c:pt>
                <c:pt idx="21">
                  <c:v>58.302999999999997</c:v>
                </c:pt>
                <c:pt idx="22">
                  <c:v>208.85409999999999</c:v>
                </c:pt>
                <c:pt idx="23">
                  <c:v>77.256299999999996</c:v>
                </c:pt>
                <c:pt idx="24">
                  <c:v>67.881200000000007</c:v>
                </c:pt>
                <c:pt idx="25">
                  <c:v>50.843499999999999</c:v>
                </c:pt>
                <c:pt idx="26">
                  <c:v>67.402100000000004</c:v>
                </c:pt>
                <c:pt idx="27">
                  <c:v>78.768299999999996</c:v>
                </c:pt>
                <c:pt idx="28">
                  <c:v>76.694699999999997</c:v>
                </c:pt>
                <c:pt idx="29">
                  <c:v>68.399900000000002</c:v>
                </c:pt>
                <c:pt idx="30">
                  <c:v>95.0642</c:v>
                </c:pt>
                <c:pt idx="31">
                  <c:v>77.656099999999995</c:v>
                </c:pt>
                <c:pt idx="32">
                  <c:v>70.041899999999998</c:v>
                </c:pt>
                <c:pt idx="33">
                  <c:v>160.64959999999999</c:v>
                </c:pt>
                <c:pt idx="34">
                  <c:v>74.1738</c:v>
                </c:pt>
                <c:pt idx="35">
                  <c:v>54.315800000000003</c:v>
                </c:pt>
                <c:pt idx="36">
                  <c:v>52.841700000000003</c:v>
                </c:pt>
                <c:pt idx="37">
                  <c:v>65.386099999999999</c:v>
                </c:pt>
                <c:pt idx="38">
                  <c:v>58.923400000000001</c:v>
                </c:pt>
                <c:pt idx="39">
                  <c:v>52.204599999999999</c:v>
                </c:pt>
                <c:pt idx="40">
                  <c:v>59.179200000000002</c:v>
                </c:pt>
                <c:pt idx="41">
                  <c:v>39.624899999999997</c:v>
                </c:pt>
                <c:pt idx="42">
                  <c:v>22.859200000000001</c:v>
                </c:pt>
                <c:pt idx="43">
                  <c:v>56.032200000000003</c:v>
                </c:pt>
                <c:pt idx="44">
                  <c:v>207.78960000000001</c:v>
                </c:pt>
                <c:pt idx="45">
                  <c:v>59.385399999999997</c:v>
                </c:pt>
                <c:pt idx="46">
                  <c:v>42.369199999999999</c:v>
                </c:pt>
                <c:pt idx="47">
                  <c:v>37.928400000000003</c:v>
                </c:pt>
                <c:pt idx="48">
                  <c:v>46.314100000000003</c:v>
                </c:pt>
                <c:pt idx="49">
                  <c:v>53.145400000000002</c:v>
                </c:pt>
                <c:pt idx="50">
                  <c:v>66.623999999999995</c:v>
                </c:pt>
                <c:pt idx="51">
                  <c:v>69.063400000000001</c:v>
                </c:pt>
                <c:pt idx="52">
                  <c:v>58.507100000000001</c:v>
                </c:pt>
                <c:pt idx="53">
                  <c:v>96.015500000000003</c:v>
                </c:pt>
                <c:pt idx="54">
                  <c:v>132.81</c:v>
                </c:pt>
                <c:pt idx="55">
                  <c:v>291.76</c:v>
                </c:pt>
                <c:pt idx="56">
                  <c:v>126.6</c:v>
                </c:pt>
                <c:pt idx="57">
                  <c:v>136.905</c:v>
                </c:pt>
                <c:pt idx="58">
                  <c:v>156.29499999999999</c:v>
                </c:pt>
                <c:pt idx="59">
                  <c:v>140.03</c:v>
                </c:pt>
                <c:pt idx="60">
                  <c:v>156.74</c:v>
                </c:pt>
                <c:pt idx="61">
                  <c:v>162.91999999999999</c:v>
                </c:pt>
                <c:pt idx="62">
                  <c:v>104.78</c:v>
                </c:pt>
                <c:pt idx="63">
                  <c:v>133.46</c:v>
                </c:pt>
                <c:pt idx="64">
                  <c:v>112.57</c:v>
                </c:pt>
                <c:pt idx="65">
                  <c:v>136.87</c:v>
                </c:pt>
                <c:pt idx="66">
                  <c:v>213.59</c:v>
                </c:pt>
                <c:pt idx="67">
                  <c:v>236.38</c:v>
                </c:pt>
                <c:pt idx="68">
                  <c:v>131.78</c:v>
                </c:pt>
                <c:pt idx="69">
                  <c:v>124.61</c:v>
                </c:pt>
                <c:pt idx="70">
                  <c:v>128.97</c:v>
                </c:pt>
                <c:pt idx="71">
                  <c:v>144.78</c:v>
                </c:pt>
                <c:pt idx="72">
                  <c:v>146.09</c:v>
                </c:pt>
                <c:pt idx="73">
                  <c:v>130.69999999999999</c:v>
                </c:pt>
                <c:pt idx="74">
                  <c:v>93.54</c:v>
                </c:pt>
                <c:pt idx="75">
                  <c:v>97.58</c:v>
                </c:pt>
                <c:pt idx="76">
                  <c:v>106.23</c:v>
                </c:pt>
                <c:pt idx="77">
                  <c:v>280.69</c:v>
                </c:pt>
                <c:pt idx="78">
                  <c:v>147.93</c:v>
                </c:pt>
                <c:pt idx="79">
                  <c:v>129.68</c:v>
                </c:pt>
                <c:pt idx="80">
                  <c:v>121.53</c:v>
                </c:pt>
                <c:pt idx="81">
                  <c:v>96.93</c:v>
                </c:pt>
                <c:pt idx="82">
                  <c:v>145.51</c:v>
                </c:pt>
                <c:pt idx="83">
                  <c:v>77.569999999999993</c:v>
                </c:pt>
                <c:pt idx="84">
                  <c:v>97.12</c:v>
                </c:pt>
                <c:pt idx="85">
                  <c:v>96.71</c:v>
                </c:pt>
                <c:pt idx="86">
                  <c:v>125.9</c:v>
                </c:pt>
                <c:pt idx="87">
                  <c:v>134.62</c:v>
                </c:pt>
                <c:pt idx="88">
                  <c:v>268.76</c:v>
                </c:pt>
                <c:pt idx="89">
                  <c:v>180.79</c:v>
                </c:pt>
                <c:pt idx="90">
                  <c:v>123.83</c:v>
                </c:pt>
                <c:pt idx="91">
                  <c:v>173.59</c:v>
                </c:pt>
                <c:pt idx="92">
                  <c:v>166.06</c:v>
                </c:pt>
                <c:pt idx="93">
                  <c:v>168.31</c:v>
                </c:pt>
                <c:pt idx="94">
                  <c:v>137.15</c:v>
                </c:pt>
                <c:pt idx="95">
                  <c:v>124.42</c:v>
                </c:pt>
                <c:pt idx="96">
                  <c:v>163.6</c:v>
                </c:pt>
                <c:pt idx="97">
                  <c:v>175.48</c:v>
                </c:pt>
                <c:pt idx="98">
                  <c:v>221.12</c:v>
                </c:pt>
                <c:pt idx="99">
                  <c:v>412</c:v>
                </c:pt>
                <c:pt idx="100">
                  <c:v>218.33</c:v>
                </c:pt>
                <c:pt idx="101">
                  <c:v>166.53</c:v>
                </c:pt>
                <c:pt idx="102">
                  <c:v>171.5</c:v>
                </c:pt>
                <c:pt idx="103">
                  <c:v>156.35</c:v>
                </c:pt>
                <c:pt idx="104">
                  <c:v>198.16</c:v>
                </c:pt>
                <c:pt idx="105">
                  <c:v>155.13</c:v>
                </c:pt>
                <c:pt idx="106">
                  <c:v>138.16</c:v>
                </c:pt>
                <c:pt idx="107">
                  <c:v>110.43</c:v>
                </c:pt>
                <c:pt idx="108">
                  <c:v>113.46</c:v>
                </c:pt>
                <c:pt idx="109">
                  <c:v>103.69</c:v>
                </c:pt>
                <c:pt idx="110">
                  <c:v>331.37</c:v>
                </c:pt>
                <c:pt idx="111">
                  <c:v>100.34</c:v>
                </c:pt>
                <c:pt idx="112">
                  <c:v>91.65</c:v>
                </c:pt>
                <c:pt idx="113">
                  <c:v>128.6</c:v>
                </c:pt>
                <c:pt idx="114">
                  <c:v>114.17</c:v>
                </c:pt>
                <c:pt idx="115">
                  <c:v>118.1</c:v>
                </c:pt>
                <c:pt idx="116">
                  <c:v>103.51</c:v>
                </c:pt>
                <c:pt idx="117">
                  <c:v>86.19</c:v>
                </c:pt>
                <c:pt idx="118">
                  <c:v>100.4</c:v>
                </c:pt>
                <c:pt idx="119">
                  <c:v>90.98</c:v>
                </c:pt>
                <c:pt idx="120">
                  <c:v>173.89</c:v>
                </c:pt>
                <c:pt idx="121">
                  <c:v>264.02999999999997</c:v>
                </c:pt>
                <c:pt idx="122">
                  <c:v>205.85</c:v>
                </c:pt>
                <c:pt idx="123">
                  <c:v>170.92</c:v>
                </c:pt>
                <c:pt idx="124">
                  <c:v>143.84</c:v>
                </c:pt>
                <c:pt idx="125">
                  <c:v>90.21</c:v>
                </c:pt>
                <c:pt idx="126">
                  <c:v>84.84</c:v>
                </c:pt>
                <c:pt idx="127">
                  <c:v>69.349999999999994</c:v>
                </c:pt>
                <c:pt idx="128">
                  <c:v>87.62</c:v>
                </c:pt>
                <c:pt idx="129">
                  <c:v>175.17</c:v>
                </c:pt>
                <c:pt idx="130">
                  <c:v>133.33000000000001</c:v>
                </c:pt>
                <c:pt idx="131">
                  <c:v>214.37</c:v>
                </c:pt>
                <c:pt idx="132">
                  <c:v>366.53</c:v>
                </c:pt>
                <c:pt idx="133">
                  <c:v>238.13</c:v>
                </c:pt>
                <c:pt idx="134">
                  <c:v>164.03</c:v>
                </c:pt>
                <c:pt idx="135">
                  <c:v>150.63999999999999</c:v>
                </c:pt>
                <c:pt idx="136">
                  <c:v>223.27</c:v>
                </c:pt>
                <c:pt idx="137">
                  <c:v>226.73</c:v>
                </c:pt>
                <c:pt idx="138">
                  <c:v>245.82</c:v>
                </c:pt>
                <c:pt idx="139">
                  <c:v>205.01</c:v>
                </c:pt>
                <c:pt idx="140">
                  <c:v>226.82</c:v>
                </c:pt>
                <c:pt idx="141">
                  <c:v>168.8</c:v>
                </c:pt>
                <c:pt idx="142">
                  <c:v>146.47</c:v>
                </c:pt>
                <c:pt idx="143">
                  <c:v>366.51</c:v>
                </c:pt>
                <c:pt idx="144">
                  <c:v>138.03</c:v>
                </c:pt>
                <c:pt idx="145">
                  <c:v>123.67</c:v>
                </c:pt>
                <c:pt idx="146">
                  <c:v>92.66</c:v>
                </c:pt>
                <c:pt idx="147">
                  <c:v>61.6</c:v>
                </c:pt>
                <c:pt idx="148">
                  <c:v>95.84</c:v>
                </c:pt>
                <c:pt idx="149">
                  <c:v>96.75</c:v>
                </c:pt>
                <c:pt idx="150">
                  <c:v>99.02</c:v>
                </c:pt>
                <c:pt idx="151">
                  <c:v>87.15</c:v>
                </c:pt>
                <c:pt idx="152">
                  <c:v>84.25</c:v>
                </c:pt>
                <c:pt idx="153">
                  <c:v>89.89</c:v>
                </c:pt>
                <c:pt idx="154">
                  <c:v>291.18</c:v>
                </c:pt>
                <c:pt idx="155">
                  <c:v>236.94</c:v>
                </c:pt>
                <c:pt idx="156">
                  <c:v>242.81</c:v>
                </c:pt>
                <c:pt idx="157">
                  <c:v>173.98</c:v>
                </c:pt>
                <c:pt idx="158">
                  <c:v>192.63</c:v>
                </c:pt>
                <c:pt idx="159">
                  <c:v>174.3</c:v>
                </c:pt>
                <c:pt idx="160">
                  <c:v>195.39</c:v>
                </c:pt>
                <c:pt idx="161">
                  <c:v>150.80000000000001</c:v>
                </c:pt>
                <c:pt idx="162">
                  <c:v>196.01</c:v>
                </c:pt>
                <c:pt idx="163">
                  <c:v>133.46</c:v>
                </c:pt>
                <c:pt idx="164">
                  <c:v>189.07</c:v>
                </c:pt>
                <c:pt idx="165">
                  <c:v>536.04</c:v>
                </c:pt>
                <c:pt idx="166">
                  <c:v>209.39</c:v>
                </c:pt>
                <c:pt idx="167">
                  <c:v>200.24</c:v>
                </c:pt>
                <c:pt idx="168">
                  <c:v>159.35</c:v>
                </c:pt>
                <c:pt idx="169">
                  <c:v>165.18</c:v>
                </c:pt>
                <c:pt idx="170">
                  <c:v>149.44999999999999</c:v>
                </c:pt>
                <c:pt idx="171">
                  <c:v>240.95</c:v>
                </c:pt>
                <c:pt idx="172">
                  <c:v>247.67</c:v>
                </c:pt>
                <c:pt idx="173">
                  <c:v>188.68</c:v>
                </c:pt>
                <c:pt idx="174">
                  <c:v>198</c:v>
                </c:pt>
                <c:pt idx="175">
                  <c:v>312.67</c:v>
                </c:pt>
                <c:pt idx="176">
                  <c:v>655.76</c:v>
                </c:pt>
                <c:pt idx="177">
                  <c:v>175.7</c:v>
                </c:pt>
                <c:pt idx="178">
                  <c:v>263.42</c:v>
                </c:pt>
                <c:pt idx="179">
                  <c:v>311.42</c:v>
                </c:pt>
                <c:pt idx="180">
                  <c:v>470.74</c:v>
                </c:pt>
                <c:pt idx="181">
                  <c:v>262.06</c:v>
                </c:pt>
                <c:pt idx="182">
                  <c:v>292.83</c:v>
                </c:pt>
                <c:pt idx="183">
                  <c:v>192.87</c:v>
                </c:pt>
                <c:pt idx="184">
                  <c:v>144.81</c:v>
                </c:pt>
                <c:pt idx="185">
                  <c:v>183.74</c:v>
                </c:pt>
                <c:pt idx="186">
                  <c:v>170.07</c:v>
                </c:pt>
                <c:pt idx="188">
                  <c:v>1017.14</c:v>
                </c:pt>
                <c:pt idx="189">
                  <c:v>210.73</c:v>
                </c:pt>
                <c:pt idx="190">
                  <c:v>113.69</c:v>
                </c:pt>
                <c:pt idx="191">
                  <c:v>142.6</c:v>
                </c:pt>
                <c:pt idx="192">
                  <c:v>148.04</c:v>
                </c:pt>
                <c:pt idx="193">
                  <c:v>115.14</c:v>
                </c:pt>
                <c:pt idx="194">
                  <c:v>192.89</c:v>
                </c:pt>
                <c:pt idx="195">
                  <c:v>155.11000000000001</c:v>
                </c:pt>
                <c:pt idx="196">
                  <c:v>108.06</c:v>
                </c:pt>
                <c:pt idx="197">
                  <c:v>116.12</c:v>
                </c:pt>
                <c:pt idx="198">
                  <c:v>152.51</c:v>
                </c:pt>
                <c:pt idx="199">
                  <c:v>796.63</c:v>
                </c:pt>
                <c:pt idx="200">
                  <c:v>105.98</c:v>
                </c:pt>
                <c:pt idx="201">
                  <c:v>118.05</c:v>
                </c:pt>
                <c:pt idx="202">
                  <c:v>175.84</c:v>
                </c:pt>
                <c:pt idx="203">
                  <c:v>97.11</c:v>
                </c:pt>
                <c:pt idx="204">
                  <c:v>85.54</c:v>
                </c:pt>
                <c:pt idx="205">
                  <c:v>81.599999999999994</c:v>
                </c:pt>
                <c:pt idx="206">
                  <c:v>102.16</c:v>
                </c:pt>
                <c:pt idx="207">
                  <c:v>76.17</c:v>
                </c:pt>
                <c:pt idx="208">
                  <c:v>164.52</c:v>
                </c:pt>
                <c:pt idx="209">
                  <c:v>92.17</c:v>
                </c:pt>
                <c:pt idx="210">
                  <c:v>790.29</c:v>
                </c:pt>
                <c:pt idx="211">
                  <c:v>255.26</c:v>
                </c:pt>
                <c:pt idx="212">
                  <c:v>132.38</c:v>
                </c:pt>
                <c:pt idx="213">
                  <c:v>102.44</c:v>
                </c:pt>
                <c:pt idx="214">
                  <c:v>63.91</c:v>
                </c:pt>
                <c:pt idx="215">
                  <c:v>80.62</c:v>
                </c:pt>
                <c:pt idx="216">
                  <c:v>71.37</c:v>
                </c:pt>
                <c:pt idx="217">
                  <c:v>37.909999999999997</c:v>
                </c:pt>
                <c:pt idx="218">
                  <c:v>63.9</c:v>
                </c:pt>
                <c:pt idx="219">
                  <c:v>70.760000000000005</c:v>
                </c:pt>
                <c:pt idx="220">
                  <c:v>39.5</c:v>
                </c:pt>
                <c:pt idx="221">
                  <c:v>625.96</c:v>
                </c:pt>
                <c:pt idx="222">
                  <c:v>87.41</c:v>
                </c:pt>
                <c:pt idx="223">
                  <c:v>60.95</c:v>
                </c:pt>
                <c:pt idx="224">
                  <c:v>51.09</c:v>
                </c:pt>
                <c:pt idx="225">
                  <c:v>63.69</c:v>
                </c:pt>
                <c:pt idx="226">
                  <c:v>66.39</c:v>
                </c:pt>
                <c:pt idx="227">
                  <c:v>72.010000000000005</c:v>
                </c:pt>
                <c:pt idx="228">
                  <c:v>57.12</c:v>
                </c:pt>
                <c:pt idx="229">
                  <c:v>41.57</c:v>
                </c:pt>
                <c:pt idx="230">
                  <c:v>37.3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06E-4890-90E5-10FA6F42AE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4603008"/>
        <c:axId val="614612992"/>
      </c:lineChart>
      <c:lineChart>
        <c:grouping val="standard"/>
        <c:varyColors val="0"/>
        <c:ser>
          <c:idx val="1"/>
          <c:order val="1"/>
          <c:tx>
            <c:strRef>
              <c:f>房地产!$BW$1</c:f>
              <c:strCache>
                <c:ptCount val="1"/>
                <c:pt idx="0">
                  <c:v>深圳:商品房销售面积:当月值（右轴）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!$BU$4:$BU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83</c:v>
                </c:pt>
                <c:pt idx="188">
                  <c:v>38352</c:v>
                </c:pt>
                <c:pt idx="189">
                  <c:v>38321</c:v>
                </c:pt>
                <c:pt idx="190">
                  <c:v>38291</c:v>
                </c:pt>
                <c:pt idx="191">
                  <c:v>38260</c:v>
                </c:pt>
                <c:pt idx="192">
                  <c:v>38230</c:v>
                </c:pt>
                <c:pt idx="193">
                  <c:v>38199</c:v>
                </c:pt>
                <c:pt idx="194">
                  <c:v>38168</c:v>
                </c:pt>
                <c:pt idx="195">
                  <c:v>38138</c:v>
                </c:pt>
                <c:pt idx="196">
                  <c:v>38107</c:v>
                </c:pt>
                <c:pt idx="197">
                  <c:v>38077</c:v>
                </c:pt>
                <c:pt idx="198">
                  <c:v>38046</c:v>
                </c:pt>
                <c:pt idx="199">
                  <c:v>37986</c:v>
                </c:pt>
                <c:pt idx="200">
                  <c:v>37955</c:v>
                </c:pt>
                <c:pt idx="201">
                  <c:v>37925</c:v>
                </c:pt>
                <c:pt idx="202">
                  <c:v>37894</c:v>
                </c:pt>
                <c:pt idx="203">
                  <c:v>37864</c:v>
                </c:pt>
                <c:pt idx="204">
                  <c:v>37833</c:v>
                </c:pt>
                <c:pt idx="205">
                  <c:v>37802</c:v>
                </c:pt>
                <c:pt idx="206">
                  <c:v>37772</c:v>
                </c:pt>
                <c:pt idx="207">
                  <c:v>37741</c:v>
                </c:pt>
                <c:pt idx="208">
                  <c:v>37711</c:v>
                </c:pt>
                <c:pt idx="209">
                  <c:v>37680</c:v>
                </c:pt>
                <c:pt idx="210">
                  <c:v>37621</c:v>
                </c:pt>
                <c:pt idx="211">
                  <c:v>37590</c:v>
                </c:pt>
                <c:pt idx="212">
                  <c:v>37560</c:v>
                </c:pt>
                <c:pt idx="213">
                  <c:v>37529</c:v>
                </c:pt>
                <c:pt idx="214">
                  <c:v>37499</c:v>
                </c:pt>
                <c:pt idx="215">
                  <c:v>37468</c:v>
                </c:pt>
                <c:pt idx="216">
                  <c:v>37437</c:v>
                </c:pt>
                <c:pt idx="217">
                  <c:v>37407</c:v>
                </c:pt>
                <c:pt idx="218">
                  <c:v>37376</c:v>
                </c:pt>
                <c:pt idx="219">
                  <c:v>37346</c:v>
                </c:pt>
                <c:pt idx="220">
                  <c:v>37315</c:v>
                </c:pt>
                <c:pt idx="221">
                  <c:v>37256</c:v>
                </c:pt>
                <c:pt idx="222">
                  <c:v>37225</c:v>
                </c:pt>
                <c:pt idx="223">
                  <c:v>37195</c:v>
                </c:pt>
                <c:pt idx="224">
                  <c:v>37164</c:v>
                </c:pt>
                <c:pt idx="225">
                  <c:v>37134</c:v>
                </c:pt>
                <c:pt idx="226">
                  <c:v>37103</c:v>
                </c:pt>
                <c:pt idx="227">
                  <c:v>37072</c:v>
                </c:pt>
                <c:pt idx="228">
                  <c:v>37042</c:v>
                </c:pt>
                <c:pt idx="229">
                  <c:v>37011</c:v>
                </c:pt>
                <c:pt idx="230">
                  <c:v>36981</c:v>
                </c:pt>
                <c:pt idx="231">
                  <c:v>36950</c:v>
                </c:pt>
              </c:numCache>
            </c:numRef>
          </c:cat>
          <c:val>
            <c:numRef>
              <c:f>房地产!$BW$4:$BW$1999</c:f>
              <c:numCache>
                <c:formatCode>###,###,###,###,##0.00</c:formatCode>
                <c:ptCount val="1996"/>
                <c:pt idx="1">
                  <c:v>76.37</c:v>
                </c:pt>
                <c:pt idx="2">
                  <c:v>67.17</c:v>
                </c:pt>
                <c:pt idx="3">
                  <c:v>74.28</c:v>
                </c:pt>
                <c:pt idx="4">
                  <c:v>47.93</c:v>
                </c:pt>
                <c:pt idx="5">
                  <c:v>59.0518</c:v>
                </c:pt>
                <c:pt idx="6">
                  <c:v>58.065199999999997</c:v>
                </c:pt>
                <c:pt idx="7">
                  <c:v>48.5852</c:v>
                </c:pt>
                <c:pt idx="8">
                  <c:v>64.5578</c:v>
                </c:pt>
                <c:pt idx="9">
                  <c:v>73.36</c:v>
                </c:pt>
                <c:pt idx="10">
                  <c:v>115.17</c:v>
                </c:pt>
                <c:pt idx="11">
                  <c:v>170.2</c:v>
                </c:pt>
                <c:pt idx="12">
                  <c:v>87.67</c:v>
                </c:pt>
                <c:pt idx="13">
                  <c:v>90.42</c:v>
                </c:pt>
                <c:pt idx="14">
                  <c:v>124.4405</c:v>
                </c:pt>
                <c:pt idx="15">
                  <c:v>78.051100000000005</c:v>
                </c:pt>
                <c:pt idx="16">
                  <c:v>68.558400000000006</c:v>
                </c:pt>
                <c:pt idx="17">
                  <c:v>87.5</c:v>
                </c:pt>
                <c:pt idx="18">
                  <c:v>57.24</c:v>
                </c:pt>
                <c:pt idx="19">
                  <c:v>58.23</c:v>
                </c:pt>
                <c:pt idx="20">
                  <c:v>56.51</c:v>
                </c:pt>
                <c:pt idx="21">
                  <c:v>50.34</c:v>
                </c:pt>
                <c:pt idx="22">
                  <c:v>151.94</c:v>
                </c:pt>
                <c:pt idx="23">
                  <c:v>82.84</c:v>
                </c:pt>
                <c:pt idx="24">
                  <c:v>75.81</c:v>
                </c:pt>
                <c:pt idx="25">
                  <c:v>79.989999999999995</c:v>
                </c:pt>
                <c:pt idx="26">
                  <c:v>50.8</c:v>
                </c:pt>
                <c:pt idx="27">
                  <c:v>53.97</c:v>
                </c:pt>
                <c:pt idx="28">
                  <c:v>92.93</c:v>
                </c:pt>
                <c:pt idx="29">
                  <c:v>51.16</c:v>
                </c:pt>
                <c:pt idx="30">
                  <c:v>73.19</c:v>
                </c:pt>
                <c:pt idx="31">
                  <c:v>49.82</c:v>
                </c:pt>
                <c:pt idx="32">
                  <c:v>64.17</c:v>
                </c:pt>
                <c:pt idx="33">
                  <c:v>99.246200000000002</c:v>
                </c:pt>
                <c:pt idx="34">
                  <c:v>58.1828</c:v>
                </c:pt>
                <c:pt idx="35">
                  <c:v>56.104999999999997</c:v>
                </c:pt>
                <c:pt idx="36">
                  <c:v>63.939300000000003</c:v>
                </c:pt>
                <c:pt idx="37">
                  <c:v>59.0227</c:v>
                </c:pt>
                <c:pt idx="38">
                  <c:v>59.509399999999999</c:v>
                </c:pt>
                <c:pt idx="39">
                  <c:v>75.066199999999995</c:v>
                </c:pt>
                <c:pt idx="40">
                  <c:v>60.57</c:v>
                </c:pt>
                <c:pt idx="41">
                  <c:v>51.658099999999997</c:v>
                </c:pt>
                <c:pt idx="42">
                  <c:v>75.961399999999998</c:v>
                </c:pt>
                <c:pt idx="43">
                  <c:v>62.75</c:v>
                </c:pt>
                <c:pt idx="44">
                  <c:v>93.714100000000002</c:v>
                </c:pt>
                <c:pt idx="45">
                  <c:v>54.375300000000003</c:v>
                </c:pt>
                <c:pt idx="46">
                  <c:v>65.256299999999996</c:v>
                </c:pt>
                <c:pt idx="47">
                  <c:v>75.005300000000005</c:v>
                </c:pt>
                <c:pt idx="48">
                  <c:v>47.710999999999999</c:v>
                </c:pt>
                <c:pt idx="49">
                  <c:v>44.680999999999997</c:v>
                </c:pt>
                <c:pt idx="50">
                  <c:v>71.6751</c:v>
                </c:pt>
                <c:pt idx="51">
                  <c:v>42.673200000000001</c:v>
                </c:pt>
                <c:pt idx="52">
                  <c:v>50.174100000000003</c:v>
                </c:pt>
                <c:pt idx="53">
                  <c:v>77.697599999999994</c:v>
                </c:pt>
                <c:pt idx="54">
                  <c:v>48.07</c:v>
                </c:pt>
                <c:pt idx="55">
                  <c:v>102.8807</c:v>
                </c:pt>
                <c:pt idx="56">
                  <c:v>44.393000000000001</c:v>
                </c:pt>
                <c:pt idx="57">
                  <c:v>72.232100000000003</c:v>
                </c:pt>
                <c:pt idx="58">
                  <c:v>85.531899999999993</c:v>
                </c:pt>
                <c:pt idx="59">
                  <c:v>54.3827</c:v>
                </c:pt>
                <c:pt idx="60">
                  <c:v>41.667099999999998</c:v>
                </c:pt>
                <c:pt idx="61">
                  <c:v>72.673900000000003</c:v>
                </c:pt>
                <c:pt idx="62">
                  <c:v>46.235700000000001</c:v>
                </c:pt>
                <c:pt idx="63">
                  <c:v>50.438800000000001</c:v>
                </c:pt>
                <c:pt idx="64">
                  <c:v>165.75729999999999</c:v>
                </c:pt>
                <c:pt idx="66">
                  <c:v>102.7105</c:v>
                </c:pt>
                <c:pt idx="67">
                  <c:v>118.16679999999999</c:v>
                </c:pt>
                <c:pt idx="68">
                  <c:v>70.983199999999997</c:v>
                </c:pt>
                <c:pt idx="69">
                  <c:v>92.56</c:v>
                </c:pt>
                <c:pt idx="70">
                  <c:v>58.156300000000002</c:v>
                </c:pt>
                <c:pt idx="71">
                  <c:v>71.562100000000001</c:v>
                </c:pt>
                <c:pt idx="72">
                  <c:v>95.1661</c:v>
                </c:pt>
                <c:pt idx="73">
                  <c:v>51.746200000000002</c:v>
                </c:pt>
                <c:pt idx="74">
                  <c:v>64.1952</c:v>
                </c:pt>
                <c:pt idx="75">
                  <c:v>106.218</c:v>
                </c:pt>
                <c:pt idx="77">
                  <c:v>70.222399999999993</c:v>
                </c:pt>
                <c:pt idx="78">
                  <c:v>96.370199999999997</c:v>
                </c:pt>
                <c:pt idx="79">
                  <c:v>49.5749</c:v>
                </c:pt>
                <c:pt idx="80">
                  <c:v>57.211100000000002</c:v>
                </c:pt>
                <c:pt idx="81">
                  <c:v>29.393599999999999</c:v>
                </c:pt>
                <c:pt idx="82">
                  <c:v>32.906199999999998</c:v>
                </c:pt>
                <c:pt idx="83">
                  <c:v>38.4709</c:v>
                </c:pt>
                <c:pt idx="84">
                  <c:v>25.578199999999999</c:v>
                </c:pt>
                <c:pt idx="85">
                  <c:v>39.269100000000002</c:v>
                </c:pt>
                <c:pt idx="86">
                  <c:v>93.57</c:v>
                </c:pt>
                <c:pt idx="88">
                  <c:v>59.86</c:v>
                </c:pt>
                <c:pt idx="89">
                  <c:v>49.36</c:v>
                </c:pt>
                <c:pt idx="90">
                  <c:v>55.28</c:v>
                </c:pt>
                <c:pt idx="91">
                  <c:v>47.05</c:v>
                </c:pt>
                <c:pt idx="92">
                  <c:v>54.65</c:v>
                </c:pt>
                <c:pt idx="93">
                  <c:v>57.24</c:v>
                </c:pt>
                <c:pt idx="94">
                  <c:v>53.02</c:v>
                </c:pt>
                <c:pt idx="95">
                  <c:v>72.72</c:v>
                </c:pt>
                <c:pt idx="96">
                  <c:v>42.69</c:v>
                </c:pt>
                <c:pt idx="97">
                  <c:v>96.71</c:v>
                </c:pt>
                <c:pt idx="99">
                  <c:v>53.58</c:v>
                </c:pt>
                <c:pt idx="100">
                  <c:v>74.34</c:v>
                </c:pt>
                <c:pt idx="101">
                  <c:v>46.87</c:v>
                </c:pt>
                <c:pt idx="102">
                  <c:v>27.99</c:v>
                </c:pt>
                <c:pt idx="103">
                  <c:v>50.52</c:v>
                </c:pt>
                <c:pt idx="104">
                  <c:v>39.11</c:v>
                </c:pt>
                <c:pt idx="105">
                  <c:v>44.22</c:v>
                </c:pt>
                <c:pt idx="106">
                  <c:v>45.01</c:v>
                </c:pt>
                <c:pt idx="107">
                  <c:v>65.101799999999997</c:v>
                </c:pt>
                <c:pt idx="108">
                  <c:v>42.148200000000003</c:v>
                </c:pt>
                <c:pt idx="109">
                  <c:v>36.94</c:v>
                </c:pt>
                <c:pt idx="110">
                  <c:v>111.33</c:v>
                </c:pt>
                <c:pt idx="111">
                  <c:v>51.65</c:v>
                </c:pt>
                <c:pt idx="112">
                  <c:v>48.84</c:v>
                </c:pt>
                <c:pt idx="113">
                  <c:v>29.57</c:v>
                </c:pt>
                <c:pt idx="114">
                  <c:v>36.79</c:v>
                </c:pt>
                <c:pt idx="115">
                  <c:v>28.09</c:v>
                </c:pt>
                <c:pt idx="116">
                  <c:v>39.049999999999997</c:v>
                </c:pt>
                <c:pt idx="117">
                  <c:v>47.28</c:v>
                </c:pt>
                <c:pt idx="119">
                  <c:v>36.93</c:v>
                </c:pt>
                <c:pt idx="120">
                  <c:v>82.62</c:v>
                </c:pt>
                <c:pt idx="121">
                  <c:v>57.61</c:v>
                </c:pt>
                <c:pt idx="122">
                  <c:v>38.11</c:v>
                </c:pt>
                <c:pt idx="123">
                  <c:v>51.8</c:v>
                </c:pt>
                <c:pt idx="124">
                  <c:v>58.53</c:v>
                </c:pt>
                <c:pt idx="125">
                  <c:v>40.729999999999997</c:v>
                </c:pt>
                <c:pt idx="126">
                  <c:v>15.65</c:v>
                </c:pt>
                <c:pt idx="127">
                  <c:v>21.59</c:v>
                </c:pt>
                <c:pt idx="128">
                  <c:v>36.049999999999997</c:v>
                </c:pt>
                <c:pt idx="129">
                  <c:v>67.16</c:v>
                </c:pt>
                <c:pt idx="130">
                  <c:v>31.32</c:v>
                </c:pt>
                <c:pt idx="131">
                  <c:v>47.04</c:v>
                </c:pt>
                <c:pt idx="132">
                  <c:v>56.81</c:v>
                </c:pt>
                <c:pt idx="133">
                  <c:v>67.47</c:v>
                </c:pt>
                <c:pt idx="134">
                  <c:v>60.29</c:v>
                </c:pt>
                <c:pt idx="135">
                  <c:v>34.270000000000003</c:v>
                </c:pt>
                <c:pt idx="136">
                  <c:v>51.51</c:v>
                </c:pt>
                <c:pt idx="137">
                  <c:v>66.900000000000006</c:v>
                </c:pt>
                <c:pt idx="138">
                  <c:v>81.180000000000007</c:v>
                </c:pt>
                <c:pt idx="139">
                  <c:v>91.35</c:v>
                </c:pt>
                <c:pt idx="140">
                  <c:v>68.150000000000006</c:v>
                </c:pt>
                <c:pt idx="141">
                  <c:v>86.47</c:v>
                </c:pt>
                <c:pt idx="142">
                  <c:v>97.76</c:v>
                </c:pt>
                <c:pt idx="143">
                  <c:v>132.30000000000001</c:v>
                </c:pt>
                <c:pt idx="144">
                  <c:v>38.090000000000003</c:v>
                </c:pt>
                <c:pt idx="145">
                  <c:v>36.380000000000003</c:v>
                </c:pt>
                <c:pt idx="146">
                  <c:v>34.24</c:v>
                </c:pt>
                <c:pt idx="147">
                  <c:v>28.01</c:v>
                </c:pt>
                <c:pt idx="148">
                  <c:v>27.28</c:v>
                </c:pt>
                <c:pt idx="149">
                  <c:v>33.270000000000003</c:v>
                </c:pt>
                <c:pt idx="150">
                  <c:v>40.450000000000003</c:v>
                </c:pt>
                <c:pt idx="151">
                  <c:v>37.270000000000003</c:v>
                </c:pt>
                <c:pt idx="152">
                  <c:v>23.32</c:v>
                </c:pt>
                <c:pt idx="153">
                  <c:v>36.1</c:v>
                </c:pt>
                <c:pt idx="154">
                  <c:v>20.22</c:v>
                </c:pt>
                <c:pt idx="155">
                  <c:v>19.93</c:v>
                </c:pt>
                <c:pt idx="156">
                  <c:v>17.059999999999999</c:v>
                </c:pt>
                <c:pt idx="157">
                  <c:v>35.29</c:v>
                </c:pt>
                <c:pt idx="158">
                  <c:v>40.49</c:v>
                </c:pt>
                <c:pt idx="159">
                  <c:v>48.85</c:v>
                </c:pt>
                <c:pt idx="160">
                  <c:v>64.180000000000007</c:v>
                </c:pt>
                <c:pt idx="161">
                  <c:v>52.62</c:v>
                </c:pt>
                <c:pt idx="162">
                  <c:v>55.59</c:v>
                </c:pt>
                <c:pt idx="163">
                  <c:v>45.4</c:v>
                </c:pt>
                <c:pt idx="164">
                  <c:v>155.47999999999999</c:v>
                </c:pt>
                <c:pt idx="165">
                  <c:v>28.74</c:v>
                </c:pt>
                <c:pt idx="166">
                  <c:v>135.83000000000001</c:v>
                </c:pt>
                <c:pt idx="167">
                  <c:v>5.94</c:v>
                </c:pt>
                <c:pt idx="168">
                  <c:v>48.53</c:v>
                </c:pt>
                <c:pt idx="169">
                  <c:v>59.03</c:v>
                </c:pt>
                <c:pt idx="170">
                  <c:v>46.97</c:v>
                </c:pt>
                <c:pt idx="171">
                  <c:v>69.75</c:v>
                </c:pt>
                <c:pt idx="172">
                  <c:v>95.68</c:v>
                </c:pt>
                <c:pt idx="173">
                  <c:v>65.39</c:v>
                </c:pt>
                <c:pt idx="174">
                  <c:v>-11.64</c:v>
                </c:pt>
                <c:pt idx="175">
                  <c:v>213.44</c:v>
                </c:pt>
                <c:pt idx="176">
                  <c:v>159.28</c:v>
                </c:pt>
                <c:pt idx="177">
                  <c:v>103.56</c:v>
                </c:pt>
                <c:pt idx="178">
                  <c:v>99.35</c:v>
                </c:pt>
                <c:pt idx="179">
                  <c:v>97.9</c:v>
                </c:pt>
                <c:pt idx="180">
                  <c:v>24.54</c:v>
                </c:pt>
                <c:pt idx="181">
                  <c:v>77.97</c:v>
                </c:pt>
                <c:pt idx="182">
                  <c:v>78.03</c:v>
                </c:pt>
                <c:pt idx="183">
                  <c:v>89.54</c:v>
                </c:pt>
                <c:pt idx="184">
                  <c:v>108.41</c:v>
                </c:pt>
                <c:pt idx="185">
                  <c:v>109.67</c:v>
                </c:pt>
                <c:pt idx="186">
                  <c:v>104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06E-4890-90E5-10FA6F42AE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4614912"/>
        <c:axId val="614616448"/>
      </c:lineChart>
      <c:dateAx>
        <c:axId val="614603008"/>
        <c:scaling>
          <c:orientation val="minMax"/>
          <c:min val="39448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4612992"/>
        <c:crosses val="autoZero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614612992"/>
        <c:scaling>
          <c:orientation val="minMax"/>
          <c:max val="500"/>
          <c:min val="0"/>
        </c:scaling>
        <c:delete val="0"/>
        <c:axPos val="l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800" b="0" i="0" u="none" strike="noStrike" kern="1200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  <a:cs typeface="楷体_GB2312" panose="02010609030101010101" charset="-122"/>
                  </a:defRPr>
                </a:pPr>
                <a:r>
                  <a:rPr lang="zh-CN" altLang="en-US"/>
                  <a:t>万平米</a:t>
                </a:r>
              </a:p>
            </c:rich>
          </c:tx>
          <c:layout>
            <c:manualLayout>
              <c:xMode val="edge"/>
              <c:yMode val="edge"/>
              <c:x val="8.5842568290075097E-2"/>
              <c:y val="1.84500621632822E-2"/>
            </c:manualLayout>
          </c:layout>
          <c:overlay val="0"/>
          <c:spPr>
            <a:noFill/>
            <a:ln w="25400">
              <a:noFill/>
            </a:ln>
          </c:spPr>
        </c:title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4603008"/>
        <c:crosses val="autoZero"/>
        <c:crossBetween val="between"/>
        <c:majorUnit val="100"/>
      </c:valAx>
      <c:dateAx>
        <c:axId val="614614912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614616448"/>
        <c:crosses val="autoZero"/>
        <c:auto val="1"/>
        <c:lblOffset val="100"/>
        <c:baseTimeUnit val="months"/>
      </c:dateAx>
      <c:valAx>
        <c:axId val="614616448"/>
        <c:scaling>
          <c:orientation val="minMax"/>
          <c:max val="160"/>
        </c:scaling>
        <c:delete val="0"/>
        <c:axPos val="r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4614912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5123468185965999"/>
          <c:y val="2.7472472193847401E-2"/>
          <c:w val="0.70061781188046401"/>
          <c:h val="0.203296294234469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/>
              <a:t>汽车月度销量</a:t>
            </a:r>
          </a:p>
        </c:rich>
      </c:tx>
      <c:layout>
        <c:manualLayout>
          <c:xMode val="edge"/>
          <c:yMode val="edge"/>
          <c:x val="0.45514265577913898"/>
          <c:y val="1.0098292369324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194435125628301"/>
          <c:y val="7.2010599801098293E-2"/>
          <c:w val="0.83101851851851904"/>
          <c:h val="0.79757085020242902"/>
        </c:manualLayout>
      </c:layout>
      <c:lineChart>
        <c:grouping val="standard"/>
        <c:varyColors val="0"/>
        <c:ser>
          <c:idx val="6"/>
          <c:order val="0"/>
          <c:tx>
            <c:strRef>
              <c:f>汽车!$BH$4</c:f>
              <c:strCache>
                <c:ptCount val="1"/>
                <c:pt idx="0">
                  <c:v>2017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strRef>
              <c:f>汽车!$AT$5:$AT$16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汽车!$BH$5:$BH$16</c:f>
              <c:numCache>
                <c:formatCode>0_);[Red]\(0\)</c:formatCode>
                <c:ptCount val="12"/>
                <c:pt idx="0">
                  <c:v>2519528</c:v>
                </c:pt>
                <c:pt idx="1">
                  <c:v>1939248</c:v>
                </c:pt>
                <c:pt idx="2">
                  <c:v>2542914</c:v>
                </c:pt>
                <c:pt idx="3">
                  <c:v>2083957</c:v>
                </c:pt>
                <c:pt idx="4">
                  <c:v>2096019</c:v>
                </c:pt>
                <c:pt idx="5">
                  <c:v>2171917</c:v>
                </c:pt>
                <c:pt idx="6">
                  <c:v>1971245</c:v>
                </c:pt>
                <c:pt idx="7">
                  <c:v>2186008</c:v>
                </c:pt>
                <c:pt idx="8">
                  <c:v>2709129</c:v>
                </c:pt>
                <c:pt idx="9">
                  <c:v>2703531</c:v>
                </c:pt>
                <c:pt idx="10">
                  <c:v>2957614</c:v>
                </c:pt>
                <c:pt idx="11">
                  <c:v>306027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DEDE-42B2-8128-3C557D33BB5A}"/>
            </c:ext>
          </c:extLst>
        </c:ser>
        <c:ser>
          <c:idx val="7"/>
          <c:order val="1"/>
          <c:tx>
            <c:strRef>
              <c:f>汽车!$BM$4</c:f>
              <c:strCache>
                <c:ptCount val="1"/>
                <c:pt idx="0">
                  <c:v>05-20年均值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strRef>
              <c:f>汽车!$AT$5:$AT$16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汽车!$BM$5:$BM$16</c:f>
              <c:numCache>
                <c:formatCode>0_);[Red]\(0\)</c:formatCode>
                <c:ptCount val="12"/>
                <c:pt idx="0">
                  <c:v>1593830.1764705882</c:v>
                </c:pt>
                <c:pt idx="1">
                  <c:v>1111311.1176470588</c:v>
                </c:pt>
                <c:pt idx="2">
                  <c:v>1664478.8823529412</c:v>
                </c:pt>
                <c:pt idx="3">
                  <c:v>1514101.3529411764</c:v>
                </c:pt>
                <c:pt idx="4">
                  <c:v>1452080.294117647</c:v>
                </c:pt>
                <c:pt idx="5">
                  <c:v>1462439.7647058824</c:v>
                </c:pt>
                <c:pt idx="6">
                  <c:v>1282802.4705882352</c:v>
                </c:pt>
                <c:pt idx="7">
                  <c:v>1382327.294117647</c:v>
                </c:pt>
                <c:pt idx="8">
                  <c:v>1629043.0588235294</c:v>
                </c:pt>
                <c:pt idx="9">
                  <c:v>1615826.4117647058</c:v>
                </c:pt>
                <c:pt idx="10">
                  <c:v>1763069.6470588236</c:v>
                </c:pt>
                <c:pt idx="11">
                  <c:v>1860307.352941176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EDE-42B2-8128-3C557D33BB5A}"/>
            </c:ext>
          </c:extLst>
        </c:ser>
        <c:ser>
          <c:idx val="0"/>
          <c:order val="2"/>
          <c:tx>
            <c:strRef>
              <c:f>汽车!$BI$4</c:f>
              <c:strCache>
                <c:ptCount val="1"/>
                <c:pt idx="0">
                  <c:v>2018</c:v>
                </c:pt>
              </c:strCache>
            </c:strRef>
          </c:tx>
          <c:marker>
            <c:symbol val="none"/>
          </c:marker>
          <c:cat>
            <c:strRef>
              <c:f>汽车!$AT$5:$AT$16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汽车!$BI$5:$BI$16</c:f>
              <c:numCache>
                <c:formatCode>0_);[Red]\(0\)</c:formatCode>
                <c:ptCount val="12"/>
                <c:pt idx="0">
                  <c:v>2809211</c:v>
                </c:pt>
                <c:pt idx="1">
                  <c:v>1717603</c:v>
                </c:pt>
                <c:pt idx="2">
                  <c:v>2656259</c:v>
                </c:pt>
                <c:pt idx="3">
                  <c:v>2318552</c:v>
                </c:pt>
                <c:pt idx="4">
                  <c:v>2287706</c:v>
                </c:pt>
                <c:pt idx="5">
                  <c:v>2273669</c:v>
                </c:pt>
                <c:pt idx="6">
                  <c:v>1889115</c:v>
                </c:pt>
                <c:pt idx="7">
                  <c:v>2103359</c:v>
                </c:pt>
                <c:pt idx="8">
                  <c:v>2394062</c:v>
                </c:pt>
                <c:pt idx="9">
                  <c:v>2380127</c:v>
                </c:pt>
                <c:pt idx="10">
                  <c:v>2547819</c:v>
                </c:pt>
                <c:pt idx="11">
                  <c:v>266146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DEDE-42B2-8128-3C557D33BB5A}"/>
            </c:ext>
          </c:extLst>
        </c:ser>
        <c:ser>
          <c:idx val="1"/>
          <c:order val="3"/>
          <c:tx>
            <c:strRef>
              <c:f>汽车!$BJ$4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</a:ln>
          </c:spPr>
          <c:marker>
            <c:symbol val="none"/>
          </c:marker>
          <c:cat>
            <c:strRef>
              <c:f>汽车!$AT$5:$AT$16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汽车!$BJ$5:$BJ$16</c:f>
              <c:numCache>
                <c:formatCode>0_);[Red]\(0\)</c:formatCode>
                <c:ptCount val="12"/>
                <c:pt idx="0">
                  <c:v>2367278</c:v>
                </c:pt>
                <c:pt idx="1">
                  <c:v>1481602</c:v>
                </c:pt>
                <c:pt idx="2">
                  <c:v>2520013</c:v>
                </c:pt>
                <c:pt idx="3">
                  <c:v>1980497</c:v>
                </c:pt>
                <c:pt idx="4">
                  <c:v>1912565</c:v>
                </c:pt>
                <c:pt idx="5">
                  <c:v>2056446</c:v>
                </c:pt>
                <c:pt idx="6">
                  <c:v>1808472</c:v>
                </c:pt>
                <c:pt idx="7">
                  <c:v>1957572</c:v>
                </c:pt>
                <c:pt idx="8">
                  <c:v>2270682</c:v>
                </c:pt>
                <c:pt idx="9">
                  <c:v>2284170</c:v>
                </c:pt>
                <c:pt idx="10">
                  <c:v>2456879</c:v>
                </c:pt>
                <c:pt idx="11">
                  <c:v>265830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DEDE-42B2-8128-3C557D33BB5A}"/>
            </c:ext>
          </c:extLst>
        </c:ser>
        <c:ser>
          <c:idx val="2"/>
          <c:order val="4"/>
          <c:tx>
            <c:strRef>
              <c:f>汽车!$BK$4</c:f>
              <c:strCache>
                <c:ptCount val="1"/>
                <c:pt idx="0">
                  <c:v>2020</c:v>
                </c:pt>
              </c:strCache>
            </c:strRef>
          </c:tx>
          <c:marker>
            <c:symbol val="none"/>
          </c:marker>
          <c:cat>
            <c:strRef>
              <c:f>汽车!$AT$5:$AT$16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汽车!$BK$5:$BK$16</c:f>
              <c:numCache>
                <c:formatCode>0_);[Red]\(0\)</c:formatCode>
                <c:ptCount val="12"/>
                <c:pt idx="0">
                  <c:v>1927201</c:v>
                </c:pt>
                <c:pt idx="1">
                  <c:v>309942</c:v>
                </c:pt>
                <c:pt idx="2">
                  <c:v>1430217</c:v>
                </c:pt>
                <c:pt idx="3">
                  <c:v>2069962</c:v>
                </c:pt>
                <c:pt idx="4">
                  <c:v>2193580</c:v>
                </c:pt>
                <c:pt idx="5">
                  <c:v>2299696</c:v>
                </c:pt>
                <c:pt idx="6">
                  <c:v>2111803</c:v>
                </c:pt>
                <c:pt idx="7">
                  <c:v>2185812</c:v>
                </c:pt>
                <c:pt idx="8">
                  <c:v>2565201</c:v>
                </c:pt>
                <c:pt idx="9">
                  <c:v>2573228</c:v>
                </c:pt>
                <c:pt idx="10">
                  <c:v>2769666</c:v>
                </c:pt>
                <c:pt idx="11">
                  <c:v>2831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DE-42B2-8128-3C557D33BB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7486848"/>
        <c:axId val="217488384"/>
      </c:lineChart>
      <c:catAx>
        <c:axId val="217486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7488384"/>
        <c:crosses val="autoZero"/>
        <c:auto val="1"/>
        <c:lblAlgn val="ctr"/>
        <c:lblOffset val="100"/>
        <c:tickLblSkip val="1"/>
        <c:noMultiLvlLbl val="0"/>
      </c:catAx>
      <c:valAx>
        <c:axId val="217488384"/>
        <c:scaling>
          <c:orientation val="minMax"/>
        </c:scaling>
        <c:delete val="0"/>
        <c:axPos val="l"/>
        <c:numFmt formatCode="0_);[Red]\(0\)" sourceLinked="1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7486848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20987678623505401"/>
          <c:y val="1.58090334861988E-2"/>
          <c:w val="0.73165493797084202"/>
          <c:h val="0.17451206224851301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4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475308641975301E-2"/>
          <c:y val="7.2874493927125597E-2"/>
          <c:w val="0.89969135802469202"/>
          <c:h val="0.86639676113360298"/>
        </c:manualLayout>
      </c:layout>
      <c:lineChart>
        <c:grouping val="standard"/>
        <c:varyColors val="0"/>
        <c:ser>
          <c:idx val="0"/>
          <c:order val="0"/>
          <c:tx>
            <c:v>汽车销量:当月值同比（%）</c:v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Y$4:$Y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</c:numCache>
            </c:numRef>
          </c:cat>
          <c:val>
            <c:numRef>
              <c:f>汽车!$AC$4:$AC$1999</c:f>
              <c:numCache>
                <c:formatCode>###,###,###,###,##0.00</c:formatCode>
                <c:ptCount val="1996"/>
                <c:pt idx="0">
                  <c:v>-1.6</c:v>
                </c:pt>
                <c:pt idx="1">
                  <c:v>-8.9600000000000009</c:v>
                </c:pt>
                <c:pt idx="2">
                  <c:v>-9.34</c:v>
                </c:pt>
                <c:pt idx="3">
                  <c:v>-19.420000000000002</c:v>
                </c:pt>
                <c:pt idx="4">
                  <c:v>-17.7</c:v>
                </c:pt>
                <c:pt idx="5">
                  <c:v>-11.76</c:v>
                </c:pt>
                <c:pt idx="6">
                  <c:v>-12.37</c:v>
                </c:pt>
                <c:pt idx="7">
                  <c:v>-3</c:v>
                </c:pt>
                <c:pt idx="8">
                  <c:v>8.7799999999999994</c:v>
                </c:pt>
                <c:pt idx="9">
                  <c:v>76.59</c:v>
                </c:pt>
                <c:pt idx="10">
                  <c:v>369.38</c:v>
                </c:pt>
                <c:pt idx="11">
                  <c:v>29.89</c:v>
                </c:pt>
                <c:pt idx="12">
                  <c:v>6.51</c:v>
                </c:pt>
                <c:pt idx="13">
                  <c:v>12.73</c:v>
                </c:pt>
                <c:pt idx="14">
                  <c:v>12.65</c:v>
                </c:pt>
                <c:pt idx="15">
                  <c:v>12.97</c:v>
                </c:pt>
                <c:pt idx="16">
                  <c:v>11.66</c:v>
                </c:pt>
                <c:pt idx="17">
                  <c:v>16.77</c:v>
                </c:pt>
                <c:pt idx="18">
                  <c:v>11.83</c:v>
                </c:pt>
                <c:pt idx="19">
                  <c:v>14.69</c:v>
                </c:pt>
                <c:pt idx="20">
                  <c:v>4.5199999999999996</c:v>
                </c:pt>
                <c:pt idx="21">
                  <c:v>-43.25</c:v>
                </c:pt>
                <c:pt idx="22">
                  <c:v>-79.08</c:v>
                </c:pt>
                <c:pt idx="23">
                  <c:v>-18.59</c:v>
                </c:pt>
                <c:pt idx="24">
                  <c:v>-0.12</c:v>
                </c:pt>
                <c:pt idx="25">
                  <c:v>-3.57</c:v>
                </c:pt>
                <c:pt idx="26">
                  <c:v>-4.03</c:v>
                </c:pt>
                <c:pt idx="27">
                  <c:v>-5.15</c:v>
                </c:pt>
                <c:pt idx="28">
                  <c:v>-6.93</c:v>
                </c:pt>
                <c:pt idx="29">
                  <c:v>-4.2699999999999996</c:v>
                </c:pt>
                <c:pt idx="30">
                  <c:v>-9.5500000000000007</c:v>
                </c:pt>
                <c:pt idx="31">
                  <c:v>-16.399999999999999</c:v>
                </c:pt>
                <c:pt idx="32">
                  <c:v>-14.58</c:v>
                </c:pt>
                <c:pt idx="33">
                  <c:v>-5.13</c:v>
                </c:pt>
                <c:pt idx="34">
                  <c:v>-13.74</c:v>
                </c:pt>
                <c:pt idx="35">
                  <c:v>-15.73</c:v>
                </c:pt>
                <c:pt idx="36">
                  <c:v>-13.03</c:v>
                </c:pt>
                <c:pt idx="37">
                  <c:v>-13.86</c:v>
                </c:pt>
                <c:pt idx="38">
                  <c:v>-11.96</c:v>
                </c:pt>
                <c:pt idx="39">
                  <c:v>-11.63</c:v>
                </c:pt>
                <c:pt idx="40">
                  <c:v>-3.78</c:v>
                </c:pt>
                <c:pt idx="41">
                  <c:v>-4.17</c:v>
                </c:pt>
                <c:pt idx="42">
                  <c:v>4.68</c:v>
                </c:pt>
                <c:pt idx="43">
                  <c:v>9.15</c:v>
                </c:pt>
                <c:pt idx="44">
                  <c:v>11.26</c:v>
                </c:pt>
                <c:pt idx="45">
                  <c:v>4.46</c:v>
                </c:pt>
                <c:pt idx="46">
                  <c:v>-11.43</c:v>
                </c:pt>
                <c:pt idx="47">
                  <c:v>11.5</c:v>
                </c:pt>
                <c:pt idx="48">
                  <c:v>0.1</c:v>
                </c:pt>
                <c:pt idx="49">
                  <c:v>0.65</c:v>
                </c:pt>
                <c:pt idx="50">
                  <c:v>2.02</c:v>
                </c:pt>
                <c:pt idx="51">
                  <c:v>5.66</c:v>
                </c:pt>
                <c:pt idx="52">
                  <c:v>5.55</c:v>
                </c:pt>
                <c:pt idx="53">
                  <c:v>6.44</c:v>
                </c:pt>
                <c:pt idx="54">
                  <c:v>4.8899999999999997</c:v>
                </c:pt>
                <c:pt idx="55">
                  <c:v>0.21</c:v>
                </c:pt>
                <c:pt idx="56">
                  <c:v>-1.81</c:v>
                </c:pt>
                <c:pt idx="57">
                  <c:v>4.2300000000000004</c:v>
                </c:pt>
                <c:pt idx="58">
                  <c:v>22.67</c:v>
                </c:pt>
                <c:pt idx="59">
                  <c:v>0.76</c:v>
                </c:pt>
                <c:pt idx="60">
                  <c:v>9.76</c:v>
                </c:pt>
                <c:pt idx="61">
                  <c:v>17.14</c:v>
                </c:pt>
                <c:pt idx="62">
                  <c:v>19.28</c:v>
                </c:pt>
                <c:pt idx="63">
                  <c:v>26.64</c:v>
                </c:pt>
                <c:pt idx="64">
                  <c:v>24.43</c:v>
                </c:pt>
                <c:pt idx="65">
                  <c:v>23.21</c:v>
                </c:pt>
                <c:pt idx="66">
                  <c:v>14.84</c:v>
                </c:pt>
                <c:pt idx="67">
                  <c:v>9.8699999999999992</c:v>
                </c:pt>
                <c:pt idx="68">
                  <c:v>6.41</c:v>
                </c:pt>
                <c:pt idx="69">
                  <c:v>8.89</c:v>
                </c:pt>
                <c:pt idx="70">
                  <c:v>-0.78</c:v>
                </c:pt>
                <c:pt idx="71">
                  <c:v>7.8</c:v>
                </c:pt>
                <c:pt idx="72">
                  <c:v>15.58</c:v>
                </c:pt>
                <c:pt idx="73">
                  <c:v>19.989999999999998</c:v>
                </c:pt>
                <c:pt idx="74">
                  <c:v>11.79</c:v>
                </c:pt>
                <c:pt idx="75">
                  <c:v>2.08</c:v>
                </c:pt>
                <c:pt idx="76">
                  <c:v>-2.98</c:v>
                </c:pt>
                <c:pt idx="77">
                  <c:v>-7.11</c:v>
                </c:pt>
                <c:pt idx="78">
                  <c:v>-2.3199999999999998</c:v>
                </c:pt>
                <c:pt idx="79">
                  <c:v>-0.39</c:v>
                </c:pt>
                <c:pt idx="80">
                  <c:v>-0.49</c:v>
                </c:pt>
                <c:pt idx="81">
                  <c:v>3.29</c:v>
                </c:pt>
                <c:pt idx="82">
                  <c:v>-0.19</c:v>
                </c:pt>
                <c:pt idx="83">
                  <c:v>7.57</c:v>
                </c:pt>
                <c:pt idx="84">
                  <c:v>12.93</c:v>
                </c:pt>
                <c:pt idx="85">
                  <c:v>2.2999999999999998</c:v>
                </c:pt>
                <c:pt idx="86">
                  <c:v>2.82</c:v>
                </c:pt>
                <c:pt idx="87">
                  <c:v>2.4700000000000002</c:v>
                </c:pt>
                <c:pt idx="88">
                  <c:v>4.04</c:v>
                </c:pt>
                <c:pt idx="89">
                  <c:v>6.69</c:v>
                </c:pt>
                <c:pt idx="90">
                  <c:v>5.23</c:v>
                </c:pt>
                <c:pt idx="91">
                  <c:v>8.48</c:v>
                </c:pt>
                <c:pt idx="92">
                  <c:v>8.81</c:v>
                </c:pt>
                <c:pt idx="93">
                  <c:v>6.58</c:v>
                </c:pt>
                <c:pt idx="94">
                  <c:v>17.850000000000001</c:v>
                </c:pt>
                <c:pt idx="95">
                  <c:v>5.99</c:v>
                </c:pt>
                <c:pt idx="96">
                  <c:v>17.920000000000002</c:v>
                </c:pt>
                <c:pt idx="97">
                  <c:v>14.12</c:v>
                </c:pt>
                <c:pt idx="98">
                  <c:v>20.34</c:v>
                </c:pt>
                <c:pt idx="99">
                  <c:v>19.690000000000001</c:v>
                </c:pt>
                <c:pt idx="100">
                  <c:v>10.28</c:v>
                </c:pt>
                <c:pt idx="101">
                  <c:v>9.9499999999999993</c:v>
                </c:pt>
                <c:pt idx="102">
                  <c:v>11.2</c:v>
                </c:pt>
                <c:pt idx="103">
                  <c:v>9.6199999999999992</c:v>
                </c:pt>
                <c:pt idx="104">
                  <c:v>13.39</c:v>
                </c:pt>
                <c:pt idx="105">
                  <c:v>10.69</c:v>
                </c:pt>
                <c:pt idx="106">
                  <c:v>-13.56</c:v>
                </c:pt>
                <c:pt idx="107">
                  <c:v>46.39</c:v>
                </c:pt>
                <c:pt idx="108">
                  <c:v>7.12</c:v>
                </c:pt>
                <c:pt idx="109">
                  <c:v>8.16</c:v>
                </c:pt>
                <c:pt idx="110">
                  <c:v>5.32</c:v>
                </c:pt>
                <c:pt idx="111">
                  <c:v>-1.75</c:v>
                </c:pt>
                <c:pt idx="112">
                  <c:v>8.26</c:v>
                </c:pt>
                <c:pt idx="113">
                  <c:v>8.16</c:v>
                </c:pt>
                <c:pt idx="114">
                  <c:v>9.86</c:v>
                </c:pt>
                <c:pt idx="115">
                  <c:v>16.23</c:v>
                </c:pt>
                <c:pt idx="116">
                  <c:v>4.66</c:v>
                </c:pt>
                <c:pt idx="117">
                  <c:v>0.55000000000000004</c:v>
                </c:pt>
                <c:pt idx="118">
                  <c:v>23.68</c:v>
                </c:pt>
                <c:pt idx="119">
                  <c:v>-26.63</c:v>
                </c:pt>
                <c:pt idx="120">
                  <c:v>1.38</c:v>
                </c:pt>
                <c:pt idx="121">
                  <c:v>-2.42</c:v>
                </c:pt>
                <c:pt idx="122">
                  <c:v>-0.9</c:v>
                </c:pt>
                <c:pt idx="123">
                  <c:v>5.74</c:v>
                </c:pt>
                <c:pt idx="124">
                  <c:v>4.45</c:v>
                </c:pt>
                <c:pt idx="125">
                  <c:v>2.5099999999999998</c:v>
                </c:pt>
                <c:pt idx="126">
                  <c:v>1.69</c:v>
                </c:pt>
                <c:pt idx="127">
                  <c:v>-3.86</c:v>
                </c:pt>
                <c:pt idx="128">
                  <c:v>-0.2</c:v>
                </c:pt>
                <c:pt idx="129">
                  <c:v>5.38</c:v>
                </c:pt>
                <c:pt idx="130">
                  <c:v>4.58</c:v>
                </c:pt>
                <c:pt idx="131">
                  <c:v>13.83</c:v>
                </c:pt>
                <c:pt idx="132">
                  <c:v>17.899999999999999</c:v>
                </c:pt>
                <c:pt idx="133">
                  <c:v>26.86</c:v>
                </c:pt>
                <c:pt idx="134">
                  <c:v>25.47</c:v>
                </c:pt>
                <c:pt idx="135">
                  <c:v>16.89</c:v>
                </c:pt>
                <c:pt idx="136">
                  <c:v>16.14</c:v>
                </c:pt>
                <c:pt idx="137">
                  <c:v>14.6</c:v>
                </c:pt>
                <c:pt idx="138">
                  <c:v>23.64</c:v>
                </c:pt>
                <c:pt idx="139">
                  <c:v>28.46</c:v>
                </c:pt>
                <c:pt idx="140">
                  <c:v>34.869999999999997</c:v>
                </c:pt>
                <c:pt idx="141">
                  <c:v>56.36</c:v>
                </c:pt>
                <c:pt idx="142">
                  <c:v>46.4</c:v>
                </c:pt>
                <c:pt idx="143">
                  <c:v>126.15</c:v>
                </c:pt>
                <c:pt idx="144">
                  <c:v>90.62</c:v>
                </c:pt>
                <c:pt idx="145">
                  <c:v>95.24</c:v>
                </c:pt>
                <c:pt idx="146">
                  <c:v>71.349999999999994</c:v>
                </c:pt>
                <c:pt idx="147">
                  <c:v>77.209999999999994</c:v>
                </c:pt>
                <c:pt idx="148">
                  <c:v>81</c:v>
                </c:pt>
                <c:pt idx="149">
                  <c:v>63.03</c:v>
                </c:pt>
                <c:pt idx="150">
                  <c:v>36.479999999999997</c:v>
                </c:pt>
                <c:pt idx="151">
                  <c:v>34.01</c:v>
                </c:pt>
                <c:pt idx="152">
                  <c:v>24.98</c:v>
                </c:pt>
                <c:pt idx="153">
                  <c:v>5.03</c:v>
                </c:pt>
                <c:pt idx="154">
                  <c:v>24.72</c:v>
                </c:pt>
                <c:pt idx="155">
                  <c:v>-14.37</c:v>
                </c:pt>
                <c:pt idx="156">
                  <c:v>-11.64</c:v>
                </c:pt>
                <c:pt idx="157">
                  <c:v>-14.46</c:v>
                </c:pt>
                <c:pt idx="158">
                  <c:v>3.37</c:v>
                </c:pt>
                <c:pt idx="159">
                  <c:v>-2.75</c:v>
                </c:pt>
                <c:pt idx="160">
                  <c:v>-6.35</c:v>
                </c:pt>
                <c:pt idx="161">
                  <c:v>3.88</c:v>
                </c:pt>
                <c:pt idx="162">
                  <c:v>15.12</c:v>
                </c:pt>
                <c:pt idx="163">
                  <c:v>17.09</c:v>
                </c:pt>
                <c:pt idx="164">
                  <c:v>14.09</c:v>
                </c:pt>
                <c:pt idx="165">
                  <c:v>24.72</c:v>
                </c:pt>
                <c:pt idx="166">
                  <c:v>19.91</c:v>
                </c:pt>
                <c:pt idx="167">
                  <c:v>19.84</c:v>
                </c:pt>
                <c:pt idx="168">
                  <c:v>10.64</c:v>
                </c:pt>
                <c:pt idx="169">
                  <c:v>16.25</c:v>
                </c:pt>
                <c:pt idx="170">
                  <c:v>20.12</c:v>
                </c:pt>
                <c:pt idx="171">
                  <c:v>21.7</c:v>
                </c:pt>
                <c:pt idx="172">
                  <c:v>27.18</c:v>
                </c:pt>
                <c:pt idx="173">
                  <c:v>37.22</c:v>
                </c:pt>
                <c:pt idx="174">
                  <c:v>30.36</c:v>
                </c:pt>
                <c:pt idx="175">
                  <c:v>25.75</c:v>
                </c:pt>
                <c:pt idx="176">
                  <c:v>20.170000000000002</c:v>
                </c:pt>
                <c:pt idx="177">
                  <c:v>17.420000000000002</c:v>
                </c:pt>
                <c:pt idx="178">
                  <c:v>15.3</c:v>
                </c:pt>
                <c:pt idx="179">
                  <c:v>35.28</c:v>
                </c:pt>
                <c:pt idx="180">
                  <c:v>22.18</c:v>
                </c:pt>
                <c:pt idx="181">
                  <c:v>25.36</c:v>
                </c:pt>
                <c:pt idx="182">
                  <c:v>27.54</c:v>
                </c:pt>
                <c:pt idx="183">
                  <c:v>28.03</c:v>
                </c:pt>
                <c:pt idx="184">
                  <c:v>26.12</c:v>
                </c:pt>
                <c:pt idx="185">
                  <c:v>7.82</c:v>
                </c:pt>
                <c:pt idx="186">
                  <c:v>7.84</c:v>
                </c:pt>
                <c:pt idx="187">
                  <c:v>21.7</c:v>
                </c:pt>
                <c:pt idx="188">
                  <c:v>25.38</c:v>
                </c:pt>
                <c:pt idx="189">
                  <c:v>23.87</c:v>
                </c:pt>
                <c:pt idx="190">
                  <c:v>50.65</c:v>
                </c:pt>
                <c:pt idx="191">
                  <c:v>44.81</c:v>
                </c:pt>
                <c:pt idx="192">
                  <c:v>27.58</c:v>
                </c:pt>
                <c:pt idx="193">
                  <c:v>21.7</c:v>
                </c:pt>
                <c:pt idx="194">
                  <c:v>11.66</c:v>
                </c:pt>
                <c:pt idx="195">
                  <c:v>12.95</c:v>
                </c:pt>
                <c:pt idx="196">
                  <c:v>9.5399999999999991</c:v>
                </c:pt>
                <c:pt idx="197">
                  <c:v>25.22</c:v>
                </c:pt>
                <c:pt idx="198">
                  <c:v>36.03</c:v>
                </c:pt>
                <c:pt idx="199">
                  <c:v>17.7</c:v>
                </c:pt>
                <c:pt idx="200">
                  <c:v>7.8</c:v>
                </c:pt>
                <c:pt idx="201">
                  <c:v>7.34</c:v>
                </c:pt>
                <c:pt idx="202">
                  <c:v>-25.92</c:v>
                </c:pt>
                <c:pt idx="203">
                  <c:v>20.38</c:v>
                </c:pt>
                <c:pt idx="204">
                  <c:v>6.62</c:v>
                </c:pt>
                <c:pt idx="205">
                  <c:v>11.28</c:v>
                </c:pt>
                <c:pt idx="206">
                  <c:v>12.29</c:v>
                </c:pt>
                <c:pt idx="207">
                  <c:v>11.17</c:v>
                </c:pt>
                <c:pt idx="208">
                  <c:v>8.98</c:v>
                </c:pt>
                <c:pt idx="209">
                  <c:v>2.86</c:v>
                </c:pt>
                <c:pt idx="210">
                  <c:v>8.67</c:v>
                </c:pt>
                <c:pt idx="211">
                  <c:v>24.65</c:v>
                </c:pt>
                <c:pt idx="212">
                  <c:v>30.26</c:v>
                </c:pt>
                <c:pt idx="213">
                  <c:v>39.1</c:v>
                </c:pt>
                <c:pt idx="214">
                  <c:v>64.459999999999994</c:v>
                </c:pt>
                <c:pt idx="215">
                  <c:v>-5.9</c:v>
                </c:pt>
                <c:pt idx="216">
                  <c:v>60.32</c:v>
                </c:pt>
                <c:pt idx="217">
                  <c:v>37.44</c:v>
                </c:pt>
                <c:pt idx="218">
                  <c:v>27.29</c:v>
                </c:pt>
                <c:pt idx="219">
                  <c:v>27.92</c:v>
                </c:pt>
                <c:pt idx="220">
                  <c:v>29.17</c:v>
                </c:pt>
                <c:pt idx="221">
                  <c:v>28.76</c:v>
                </c:pt>
                <c:pt idx="222">
                  <c:v>30.8</c:v>
                </c:pt>
                <c:pt idx="223">
                  <c:v>8.1</c:v>
                </c:pt>
                <c:pt idx="224">
                  <c:v>12.57</c:v>
                </c:pt>
                <c:pt idx="225">
                  <c:v>33.89</c:v>
                </c:pt>
                <c:pt idx="226">
                  <c:v>64.42</c:v>
                </c:pt>
                <c:pt idx="227">
                  <c:v>72.7</c:v>
                </c:pt>
                <c:pt idx="228">
                  <c:v>36.270000000000003</c:v>
                </c:pt>
                <c:pt idx="229">
                  <c:v>50.05</c:v>
                </c:pt>
                <c:pt idx="230">
                  <c:v>54.88</c:v>
                </c:pt>
                <c:pt idx="231">
                  <c:v>45.01</c:v>
                </c:pt>
                <c:pt idx="232">
                  <c:v>39.81</c:v>
                </c:pt>
                <c:pt idx="233">
                  <c:v>47.51</c:v>
                </c:pt>
                <c:pt idx="234">
                  <c:v>38.07</c:v>
                </c:pt>
                <c:pt idx="235">
                  <c:v>47.05</c:v>
                </c:pt>
                <c:pt idx="236">
                  <c:v>41.03</c:v>
                </c:pt>
                <c:pt idx="237">
                  <c:v>18.579999999999998</c:v>
                </c:pt>
                <c:pt idx="238">
                  <c:v>-13.84</c:v>
                </c:pt>
                <c:pt idx="239">
                  <c:v>54.51</c:v>
                </c:pt>
                <c:pt idx="240">
                  <c:v>-3.1</c:v>
                </c:pt>
                <c:pt idx="241">
                  <c:v>4.96</c:v>
                </c:pt>
                <c:pt idx="242">
                  <c:v>6.89</c:v>
                </c:pt>
                <c:pt idx="243">
                  <c:v>10.31</c:v>
                </c:pt>
                <c:pt idx="244">
                  <c:v>11.75</c:v>
                </c:pt>
                <c:pt idx="245">
                  <c:v>15.41</c:v>
                </c:pt>
                <c:pt idx="246">
                  <c:v>13.16</c:v>
                </c:pt>
                <c:pt idx="247">
                  <c:v>9.06</c:v>
                </c:pt>
                <c:pt idx="248">
                  <c:v>24.5</c:v>
                </c:pt>
                <c:pt idx="249">
                  <c:v>19.670000000000002</c:v>
                </c:pt>
                <c:pt idx="250">
                  <c:v>62.83</c:v>
                </c:pt>
                <c:pt idx="251">
                  <c:v>-3.3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A96D-4FCF-BF27-15621DD49390}"/>
            </c:ext>
          </c:extLst>
        </c:ser>
        <c:ser>
          <c:idx val="1"/>
          <c:order val="1"/>
          <c:tx>
            <c:strRef>
              <c:f>汽车!$AG$1</c:f>
              <c:strCache>
                <c:ptCount val="1"/>
                <c:pt idx="0">
                  <c:v>汽车销量:累计值同比（%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Y$4:$Y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</c:numCache>
            </c:numRef>
          </c:cat>
          <c:val>
            <c:numRef>
              <c:f>汽车!$AG$4:$AG$1999</c:f>
              <c:numCache>
                <c:formatCode>###,###,###,###,##0.00</c:formatCode>
                <c:ptCount val="1996"/>
                <c:pt idx="0">
                  <c:v>3.81</c:v>
                </c:pt>
                <c:pt idx="1">
                  <c:v>4.53</c:v>
                </c:pt>
                <c:pt idx="2">
                  <c:v>6.45</c:v>
                </c:pt>
                <c:pt idx="3">
                  <c:v>8.8000000000000007</c:v>
                </c:pt>
                <c:pt idx="4">
                  <c:v>13.78</c:v>
                </c:pt>
                <c:pt idx="5">
                  <c:v>19.34</c:v>
                </c:pt>
                <c:pt idx="6">
                  <c:v>25.68</c:v>
                </c:pt>
                <c:pt idx="7">
                  <c:v>36.67</c:v>
                </c:pt>
                <c:pt idx="8">
                  <c:v>51.85</c:v>
                </c:pt>
                <c:pt idx="9">
                  <c:v>76.58</c:v>
                </c:pt>
                <c:pt idx="10">
                  <c:v>76.849999999999994</c:v>
                </c:pt>
                <c:pt idx="11">
                  <c:v>28.95</c:v>
                </c:pt>
                <c:pt idx="12">
                  <c:v>-1.78</c:v>
                </c:pt>
                <c:pt idx="13">
                  <c:v>-2.77</c:v>
                </c:pt>
                <c:pt idx="14">
                  <c:v>-4.6100000000000003</c:v>
                </c:pt>
                <c:pt idx="15">
                  <c:v>-6.83</c:v>
                </c:pt>
                <c:pt idx="16">
                  <c:v>-9.64</c:v>
                </c:pt>
                <c:pt idx="17">
                  <c:v>-12.5</c:v>
                </c:pt>
                <c:pt idx="18">
                  <c:v>-16.77</c:v>
                </c:pt>
                <c:pt idx="19">
                  <c:v>-22.49</c:v>
                </c:pt>
                <c:pt idx="20">
                  <c:v>-31.03</c:v>
                </c:pt>
                <c:pt idx="21">
                  <c:v>-42.38</c:v>
                </c:pt>
                <c:pt idx="22">
                  <c:v>-41.89</c:v>
                </c:pt>
                <c:pt idx="23">
                  <c:v>-18.010000000000002</c:v>
                </c:pt>
                <c:pt idx="24">
                  <c:v>-8.23</c:v>
                </c:pt>
                <c:pt idx="25">
                  <c:v>-9.09</c:v>
                </c:pt>
                <c:pt idx="26">
                  <c:v>-9.6999999999999993</c:v>
                </c:pt>
                <c:pt idx="27">
                  <c:v>-10.34</c:v>
                </c:pt>
                <c:pt idx="28">
                  <c:v>-11.01</c:v>
                </c:pt>
                <c:pt idx="29">
                  <c:v>-11.42</c:v>
                </c:pt>
                <c:pt idx="30">
                  <c:v>-12.39</c:v>
                </c:pt>
                <c:pt idx="31">
                  <c:v>-12.94</c:v>
                </c:pt>
                <c:pt idx="32">
                  <c:v>-12.08</c:v>
                </c:pt>
                <c:pt idx="33">
                  <c:v>-11.28</c:v>
                </c:pt>
                <c:pt idx="34">
                  <c:v>-14.92</c:v>
                </c:pt>
                <c:pt idx="35">
                  <c:v>-15.73</c:v>
                </c:pt>
                <c:pt idx="36">
                  <c:v>-2.76</c:v>
                </c:pt>
                <c:pt idx="37">
                  <c:v>-1.65</c:v>
                </c:pt>
                <c:pt idx="38">
                  <c:v>-0.24</c:v>
                </c:pt>
                <c:pt idx="39">
                  <c:v>1.32</c:v>
                </c:pt>
                <c:pt idx="40">
                  <c:v>3.34</c:v>
                </c:pt>
                <c:pt idx="41">
                  <c:v>4.1100000000000003</c:v>
                </c:pt>
                <c:pt idx="42">
                  <c:v>5.34</c:v>
                </c:pt>
                <c:pt idx="43">
                  <c:v>5.46</c:v>
                </c:pt>
                <c:pt idx="44">
                  <c:v>4.57</c:v>
                </c:pt>
                <c:pt idx="45">
                  <c:v>2.58</c:v>
                </c:pt>
                <c:pt idx="46">
                  <c:v>1.52</c:v>
                </c:pt>
                <c:pt idx="47">
                  <c:v>11.5</c:v>
                </c:pt>
                <c:pt idx="48">
                  <c:v>3.04</c:v>
                </c:pt>
                <c:pt idx="49">
                  <c:v>3.6</c:v>
                </c:pt>
                <c:pt idx="50">
                  <c:v>4.13</c:v>
                </c:pt>
                <c:pt idx="51">
                  <c:v>4.46</c:v>
                </c:pt>
                <c:pt idx="52">
                  <c:v>4.51</c:v>
                </c:pt>
                <c:pt idx="53">
                  <c:v>4.37</c:v>
                </c:pt>
                <c:pt idx="54">
                  <c:v>4.09</c:v>
                </c:pt>
                <c:pt idx="55">
                  <c:v>3.97</c:v>
                </c:pt>
                <c:pt idx="56">
                  <c:v>5.04</c:v>
                </c:pt>
                <c:pt idx="57">
                  <c:v>7.28</c:v>
                </c:pt>
                <c:pt idx="58">
                  <c:v>9.11</c:v>
                </c:pt>
                <c:pt idx="59">
                  <c:v>0.76</c:v>
                </c:pt>
                <c:pt idx="60">
                  <c:v>13.95</c:v>
                </c:pt>
                <c:pt idx="61">
                  <c:v>14.51</c:v>
                </c:pt>
                <c:pt idx="62">
                  <c:v>14.21</c:v>
                </c:pt>
                <c:pt idx="63">
                  <c:v>13.51</c:v>
                </c:pt>
                <c:pt idx="64">
                  <c:v>11.57</c:v>
                </c:pt>
                <c:pt idx="65">
                  <c:v>9.9600000000000009</c:v>
                </c:pt>
                <c:pt idx="66">
                  <c:v>8.27</c:v>
                </c:pt>
                <c:pt idx="67">
                  <c:v>7.06</c:v>
                </c:pt>
                <c:pt idx="68">
                  <c:v>6.2</c:v>
                </c:pt>
                <c:pt idx="69">
                  <c:v>6.07</c:v>
                </c:pt>
                <c:pt idx="70">
                  <c:v>4.45</c:v>
                </c:pt>
                <c:pt idx="71">
                  <c:v>7.8</c:v>
                </c:pt>
                <c:pt idx="72">
                  <c:v>4.71</c:v>
                </c:pt>
                <c:pt idx="73">
                  <c:v>3.36</c:v>
                </c:pt>
                <c:pt idx="74">
                  <c:v>1.53</c:v>
                </c:pt>
                <c:pt idx="75">
                  <c:v>0.33</c:v>
                </c:pt>
                <c:pt idx="76">
                  <c:v>0</c:v>
                </c:pt>
                <c:pt idx="77">
                  <c:v>0.39</c:v>
                </c:pt>
                <c:pt idx="78">
                  <c:v>1.43</c:v>
                </c:pt>
                <c:pt idx="79">
                  <c:v>2.12</c:v>
                </c:pt>
                <c:pt idx="80">
                  <c:v>2.77</c:v>
                </c:pt>
                <c:pt idx="81">
                  <c:v>3.9</c:v>
                </c:pt>
                <c:pt idx="82">
                  <c:v>4.26</c:v>
                </c:pt>
                <c:pt idx="83">
                  <c:v>7.57</c:v>
                </c:pt>
                <c:pt idx="84">
                  <c:v>6.86</c:v>
                </c:pt>
                <c:pt idx="85">
                  <c:v>6.14</c:v>
                </c:pt>
                <c:pt idx="86">
                  <c:v>6.58</c:v>
                </c:pt>
                <c:pt idx="87">
                  <c:v>7.04</c:v>
                </c:pt>
                <c:pt idx="88">
                  <c:v>7.67</c:v>
                </c:pt>
                <c:pt idx="89">
                  <c:v>8.16</c:v>
                </c:pt>
                <c:pt idx="90">
                  <c:v>8.36</c:v>
                </c:pt>
                <c:pt idx="91">
                  <c:v>8.9700000000000006</c:v>
                </c:pt>
                <c:pt idx="92">
                  <c:v>9.07</c:v>
                </c:pt>
                <c:pt idx="93">
                  <c:v>9.18</c:v>
                </c:pt>
                <c:pt idx="94">
                  <c:v>10.73</c:v>
                </c:pt>
                <c:pt idx="95">
                  <c:v>5.99</c:v>
                </c:pt>
                <c:pt idx="96">
                  <c:v>13.87</c:v>
                </c:pt>
                <c:pt idx="97">
                  <c:v>13.53</c:v>
                </c:pt>
                <c:pt idx="98">
                  <c:v>13.47</c:v>
                </c:pt>
                <c:pt idx="99">
                  <c:v>12.71</c:v>
                </c:pt>
                <c:pt idx="100">
                  <c:v>11.81</c:v>
                </c:pt>
                <c:pt idx="101">
                  <c:v>12.02</c:v>
                </c:pt>
                <c:pt idx="102">
                  <c:v>12.34</c:v>
                </c:pt>
                <c:pt idx="103">
                  <c:v>12.52</c:v>
                </c:pt>
                <c:pt idx="104">
                  <c:v>13.22</c:v>
                </c:pt>
                <c:pt idx="105">
                  <c:v>13.18</c:v>
                </c:pt>
                <c:pt idx="106">
                  <c:v>14.72</c:v>
                </c:pt>
                <c:pt idx="107">
                  <c:v>46.39</c:v>
                </c:pt>
                <c:pt idx="108">
                  <c:v>4.33</c:v>
                </c:pt>
                <c:pt idx="109">
                  <c:v>4.03</c:v>
                </c:pt>
                <c:pt idx="110">
                  <c:v>3.56</c:v>
                </c:pt>
                <c:pt idx="111">
                  <c:v>3.37</c:v>
                </c:pt>
                <c:pt idx="112">
                  <c:v>4.0999999999999996</c:v>
                </c:pt>
                <c:pt idx="113">
                  <c:v>3.56</c:v>
                </c:pt>
                <c:pt idx="114">
                  <c:v>2.93</c:v>
                </c:pt>
                <c:pt idx="115">
                  <c:v>1.36</c:v>
                </c:pt>
                <c:pt idx="116">
                  <c:v>-1.78</c:v>
                </c:pt>
                <c:pt idx="117">
                  <c:v>-3.83</c:v>
                </c:pt>
                <c:pt idx="118">
                  <c:v>-6.37</c:v>
                </c:pt>
                <c:pt idx="119">
                  <c:v>-26.64</c:v>
                </c:pt>
                <c:pt idx="120">
                  <c:v>2.4500000000000002</c:v>
                </c:pt>
                <c:pt idx="121">
                  <c:v>2.56</c:v>
                </c:pt>
                <c:pt idx="122">
                  <c:v>3.29</c:v>
                </c:pt>
                <c:pt idx="123">
                  <c:v>3.77</c:v>
                </c:pt>
                <c:pt idx="124">
                  <c:v>3.46</c:v>
                </c:pt>
                <c:pt idx="125">
                  <c:v>3.33</c:v>
                </c:pt>
                <c:pt idx="126">
                  <c:v>3.43</c:v>
                </c:pt>
                <c:pt idx="127">
                  <c:v>4.0999999999999996</c:v>
                </c:pt>
                <c:pt idx="128">
                  <c:v>5.97</c:v>
                </c:pt>
                <c:pt idx="129">
                  <c:v>8.09</c:v>
                </c:pt>
                <c:pt idx="130">
                  <c:v>9.73</c:v>
                </c:pt>
                <c:pt idx="131">
                  <c:v>13.83</c:v>
                </c:pt>
                <c:pt idx="132">
                  <c:v>32.369999999999997</c:v>
                </c:pt>
                <c:pt idx="133">
                  <c:v>34.049999999999997</c:v>
                </c:pt>
                <c:pt idx="134">
                  <c:v>34.76</c:v>
                </c:pt>
                <c:pt idx="135">
                  <c:v>35.97</c:v>
                </c:pt>
                <c:pt idx="136">
                  <c:v>39.03</c:v>
                </c:pt>
                <c:pt idx="137">
                  <c:v>42.81</c:v>
                </c:pt>
                <c:pt idx="138">
                  <c:v>47.83</c:v>
                </c:pt>
                <c:pt idx="139">
                  <c:v>53.41</c:v>
                </c:pt>
                <c:pt idx="140">
                  <c:v>60.91</c:v>
                </c:pt>
                <c:pt idx="141">
                  <c:v>72.11</c:v>
                </c:pt>
                <c:pt idx="142">
                  <c:v>83.92</c:v>
                </c:pt>
                <c:pt idx="143">
                  <c:v>126.14</c:v>
                </c:pt>
                <c:pt idx="144">
                  <c:v>45.46</c:v>
                </c:pt>
                <c:pt idx="145">
                  <c:v>41.72</c:v>
                </c:pt>
                <c:pt idx="146">
                  <c:v>37.090000000000003</c:v>
                </c:pt>
                <c:pt idx="147">
                  <c:v>33.659999999999997</c:v>
                </c:pt>
                <c:pt idx="148">
                  <c:v>28.61</c:v>
                </c:pt>
                <c:pt idx="149">
                  <c:v>22.83</c:v>
                </c:pt>
                <c:pt idx="150">
                  <c:v>17.690000000000001</c:v>
                </c:pt>
                <c:pt idx="151">
                  <c:v>14.29</c:v>
                </c:pt>
                <c:pt idx="152">
                  <c:v>9.44</c:v>
                </c:pt>
                <c:pt idx="153">
                  <c:v>3.85</c:v>
                </c:pt>
                <c:pt idx="154">
                  <c:v>2.67</c:v>
                </c:pt>
                <c:pt idx="155">
                  <c:v>-14.37</c:v>
                </c:pt>
                <c:pt idx="156">
                  <c:v>6.7</c:v>
                </c:pt>
                <c:pt idx="157">
                  <c:v>8.5299999999999994</c:v>
                </c:pt>
                <c:pt idx="158">
                  <c:v>11.11</c:v>
                </c:pt>
                <c:pt idx="159">
                  <c:v>11.94</c:v>
                </c:pt>
                <c:pt idx="160">
                  <c:v>13.94</c:v>
                </c:pt>
                <c:pt idx="161">
                  <c:v>16.66</c:v>
                </c:pt>
                <c:pt idx="162">
                  <c:v>18.48</c:v>
                </c:pt>
                <c:pt idx="163">
                  <c:v>18.95</c:v>
                </c:pt>
                <c:pt idx="164">
                  <c:v>19.36</c:v>
                </c:pt>
                <c:pt idx="165">
                  <c:v>21.47</c:v>
                </c:pt>
                <c:pt idx="166">
                  <c:v>19.920000000000002</c:v>
                </c:pt>
                <c:pt idx="167">
                  <c:v>19.84</c:v>
                </c:pt>
                <c:pt idx="168">
                  <c:v>21.83</c:v>
                </c:pt>
                <c:pt idx="169">
                  <c:v>23.18</c:v>
                </c:pt>
                <c:pt idx="170">
                  <c:v>24.01</c:v>
                </c:pt>
                <c:pt idx="171">
                  <c:v>24.91</c:v>
                </c:pt>
                <c:pt idx="172">
                  <c:v>25.39</c:v>
                </c:pt>
                <c:pt idx="173">
                  <c:v>25.15</c:v>
                </c:pt>
                <c:pt idx="174">
                  <c:v>23.72</c:v>
                </c:pt>
                <c:pt idx="175">
                  <c:v>22.59</c:v>
                </c:pt>
                <c:pt idx="176">
                  <c:v>21.89</c:v>
                </c:pt>
                <c:pt idx="177">
                  <c:v>22.53</c:v>
                </c:pt>
                <c:pt idx="178">
                  <c:v>25.58</c:v>
                </c:pt>
                <c:pt idx="179">
                  <c:v>35.28</c:v>
                </c:pt>
                <c:pt idx="180">
                  <c:v>25.32</c:v>
                </c:pt>
                <c:pt idx="181">
                  <c:v>25.64</c:v>
                </c:pt>
                <c:pt idx="182">
                  <c:v>25.66</c:v>
                </c:pt>
                <c:pt idx="183">
                  <c:v>24.99</c:v>
                </c:pt>
                <c:pt idx="184">
                  <c:v>24.56</c:v>
                </c:pt>
                <c:pt idx="185">
                  <c:v>24.26</c:v>
                </c:pt>
                <c:pt idx="186">
                  <c:v>26.6</c:v>
                </c:pt>
                <c:pt idx="187">
                  <c:v>30.97</c:v>
                </c:pt>
                <c:pt idx="188">
                  <c:v>33.450000000000003</c:v>
                </c:pt>
                <c:pt idx="189">
                  <c:v>36.840000000000003</c:v>
                </c:pt>
                <c:pt idx="190">
                  <c:v>47.74</c:v>
                </c:pt>
                <c:pt idx="191">
                  <c:v>44.8</c:v>
                </c:pt>
                <c:pt idx="192">
                  <c:v>13.55</c:v>
                </c:pt>
                <c:pt idx="193">
                  <c:v>12.09</c:v>
                </c:pt>
                <c:pt idx="194">
                  <c:v>10.99</c:v>
                </c:pt>
                <c:pt idx="195">
                  <c:v>10.91</c:v>
                </c:pt>
                <c:pt idx="196">
                  <c:v>10.98</c:v>
                </c:pt>
                <c:pt idx="197">
                  <c:v>11.25</c:v>
                </c:pt>
                <c:pt idx="198">
                  <c:v>9.35</c:v>
                </c:pt>
                <c:pt idx="199">
                  <c:v>4.57</c:v>
                </c:pt>
                <c:pt idx="200">
                  <c:v>1.57</c:v>
                </c:pt>
                <c:pt idx="201">
                  <c:v>-0.87</c:v>
                </c:pt>
                <c:pt idx="202">
                  <c:v>-6.78</c:v>
                </c:pt>
                <c:pt idx="203">
                  <c:v>20.39</c:v>
                </c:pt>
                <c:pt idx="204">
                  <c:v>15.4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A96D-4FCF-BF27-15621DD493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5650816"/>
        <c:axId val="615652352"/>
      </c:lineChart>
      <c:dateAx>
        <c:axId val="615650816"/>
        <c:scaling>
          <c:orientation val="minMax"/>
          <c:max val="44347"/>
          <c:min val="40694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5652352"/>
        <c:crosses val="autoZero"/>
        <c:auto val="1"/>
        <c:lblOffset val="100"/>
        <c:baseTimeUnit val="months"/>
      </c:dateAx>
      <c:valAx>
        <c:axId val="615652352"/>
        <c:scaling>
          <c:orientation val="minMax"/>
          <c:max val="60"/>
          <c:min val="-2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5650816"/>
        <c:crosses val="autoZero"/>
        <c:crossBetween val="between"/>
        <c:majorUnit val="20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6358037017473401"/>
          <c:y val="6.5933933265233502E-2"/>
          <c:w val="0.64197579238386304"/>
          <c:h val="0.120878877652928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700" b="0" i="0" u="none" strike="noStrike" baseline="0">
          <a:solidFill>
            <a:srgbClr val="000000"/>
          </a:solidFill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074074074074098E-2"/>
          <c:y val="0.114555748642516"/>
          <c:w val="0.905092592592594"/>
          <c:h val="0.82741466336595104"/>
        </c:manualLayout>
      </c:layout>
      <c:lineChart>
        <c:grouping val="standard"/>
        <c:varyColors val="0"/>
        <c:ser>
          <c:idx val="0"/>
          <c:order val="0"/>
          <c:tx>
            <c:strRef>
              <c:f>汽车!$AE$1</c:f>
              <c:strCache>
                <c:ptCount val="1"/>
                <c:pt idx="0">
                  <c:v>汽车产量:累计值同比（%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Y$4:$Y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</c:numCache>
            </c:numRef>
          </c:cat>
          <c:val>
            <c:numRef>
              <c:f>汽车!$AE$4:$AE$1999</c:f>
              <c:numCache>
                <c:formatCode>###,###,###,###,##0.00</c:formatCode>
                <c:ptCount val="1996"/>
                <c:pt idx="0">
                  <c:v>3.4</c:v>
                </c:pt>
                <c:pt idx="1">
                  <c:v>3.58</c:v>
                </c:pt>
                <c:pt idx="2">
                  <c:v>5.47</c:v>
                </c:pt>
                <c:pt idx="3">
                  <c:v>7.58</c:v>
                </c:pt>
                <c:pt idx="4">
                  <c:v>12.01</c:v>
                </c:pt>
                <c:pt idx="5">
                  <c:v>17.260000000000002</c:v>
                </c:pt>
                <c:pt idx="6">
                  <c:v>24.3</c:v>
                </c:pt>
                <c:pt idx="7">
                  <c:v>36.46</c:v>
                </c:pt>
                <c:pt idx="8">
                  <c:v>53.43</c:v>
                </c:pt>
                <c:pt idx="9">
                  <c:v>82.84</c:v>
                </c:pt>
                <c:pt idx="10">
                  <c:v>89.94</c:v>
                </c:pt>
                <c:pt idx="11">
                  <c:v>33.93</c:v>
                </c:pt>
                <c:pt idx="12">
                  <c:v>-1.93</c:v>
                </c:pt>
                <c:pt idx="13">
                  <c:v>-2.89</c:v>
                </c:pt>
                <c:pt idx="14">
                  <c:v>-4.5199999999999996</c:v>
                </c:pt>
                <c:pt idx="15">
                  <c:v>-6.57</c:v>
                </c:pt>
                <c:pt idx="16">
                  <c:v>-9.4499999999999993</c:v>
                </c:pt>
                <c:pt idx="17">
                  <c:v>-11.62</c:v>
                </c:pt>
                <c:pt idx="18">
                  <c:v>-16.649999999999999</c:v>
                </c:pt>
                <c:pt idx="19">
                  <c:v>-23.93</c:v>
                </c:pt>
                <c:pt idx="20">
                  <c:v>-33.29</c:v>
                </c:pt>
                <c:pt idx="21">
                  <c:v>-45.17</c:v>
                </c:pt>
                <c:pt idx="22">
                  <c:v>-45.77</c:v>
                </c:pt>
                <c:pt idx="23">
                  <c:v>-24.62</c:v>
                </c:pt>
                <c:pt idx="24">
                  <c:v>-7.51</c:v>
                </c:pt>
                <c:pt idx="25">
                  <c:v>-9.0299999999999994</c:v>
                </c:pt>
                <c:pt idx="26">
                  <c:v>-10.44</c:v>
                </c:pt>
                <c:pt idx="27">
                  <c:v>-11.43</c:v>
                </c:pt>
                <c:pt idx="28">
                  <c:v>-12.11</c:v>
                </c:pt>
                <c:pt idx="29">
                  <c:v>-13.46</c:v>
                </c:pt>
                <c:pt idx="30">
                  <c:v>-13.7</c:v>
                </c:pt>
                <c:pt idx="31">
                  <c:v>-13.01</c:v>
                </c:pt>
                <c:pt idx="32">
                  <c:v>-10.95</c:v>
                </c:pt>
                <c:pt idx="33">
                  <c:v>-9.7799999999999994</c:v>
                </c:pt>
                <c:pt idx="34">
                  <c:v>-14.05</c:v>
                </c:pt>
                <c:pt idx="35">
                  <c:v>-12.02</c:v>
                </c:pt>
                <c:pt idx="36">
                  <c:v>-4.16</c:v>
                </c:pt>
                <c:pt idx="37">
                  <c:v>-2.59</c:v>
                </c:pt>
                <c:pt idx="38">
                  <c:v>-0.56999999999999995</c:v>
                </c:pt>
                <c:pt idx="39">
                  <c:v>0.7</c:v>
                </c:pt>
                <c:pt idx="40">
                  <c:v>2.58</c:v>
                </c:pt>
                <c:pt idx="41">
                  <c:v>3.31</c:v>
                </c:pt>
                <c:pt idx="42">
                  <c:v>3.93</c:v>
                </c:pt>
                <c:pt idx="43">
                  <c:v>3.61</c:v>
                </c:pt>
                <c:pt idx="44">
                  <c:v>1.6</c:v>
                </c:pt>
                <c:pt idx="45">
                  <c:v>-1.55</c:v>
                </c:pt>
                <c:pt idx="46">
                  <c:v>-2.99</c:v>
                </c:pt>
                <c:pt idx="47">
                  <c:v>13.48</c:v>
                </c:pt>
                <c:pt idx="48">
                  <c:v>3.19</c:v>
                </c:pt>
                <c:pt idx="49">
                  <c:v>3.88</c:v>
                </c:pt>
                <c:pt idx="50">
                  <c:v>4.2699999999999996</c:v>
                </c:pt>
                <c:pt idx="51">
                  <c:v>4.7699999999999996</c:v>
                </c:pt>
                <c:pt idx="52">
                  <c:v>4.9400000000000004</c:v>
                </c:pt>
                <c:pt idx="53">
                  <c:v>4.92</c:v>
                </c:pt>
                <c:pt idx="54">
                  <c:v>4.91</c:v>
                </c:pt>
                <c:pt idx="55">
                  <c:v>4.75</c:v>
                </c:pt>
                <c:pt idx="56">
                  <c:v>5.84</c:v>
                </c:pt>
                <c:pt idx="57">
                  <c:v>8.23</c:v>
                </c:pt>
                <c:pt idx="58">
                  <c:v>11.3</c:v>
                </c:pt>
                <c:pt idx="59">
                  <c:v>-3.38</c:v>
                </c:pt>
                <c:pt idx="60">
                  <c:v>14.76</c:v>
                </c:pt>
                <c:pt idx="61">
                  <c:v>14.68</c:v>
                </c:pt>
                <c:pt idx="62">
                  <c:v>14.19</c:v>
                </c:pt>
                <c:pt idx="63">
                  <c:v>13.63</c:v>
                </c:pt>
                <c:pt idx="64">
                  <c:v>10.96</c:v>
                </c:pt>
                <c:pt idx="65">
                  <c:v>9.1199999999999992</c:v>
                </c:pt>
                <c:pt idx="66">
                  <c:v>6.59</c:v>
                </c:pt>
                <c:pt idx="67">
                  <c:v>5.85</c:v>
                </c:pt>
                <c:pt idx="68">
                  <c:v>5.79</c:v>
                </c:pt>
                <c:pt idx="69">
                  <c:v>6.27</c:v>
                </c:pt>
                <c:pt idx="70">
                  <c:v>3.83</c:v>
                </c:pt>
                <c:pt idx="71">
                  <c:v>7.21</c:v>
                </c:pt>
                <c:pt idx="72">
                  <c:v>3.29</c:v>
                </c:pt>
                <c:pt idx="73">
                  <c:v>1.84</c:v>
                </c:pt>
                <c:pt idx="74">
                  <c:v>0.05</c:v>
                </c:pt>
                <c:pt idx="75">
                  <c:v>-0.78</c:v>
                </c:pt>
                <c:pt idx="76">
                  <c:v>-0.24</c:v>
                </c:pt>
                <c:pt idx="77">
                  <c:v>0.8</c:v>
                </c:pt>
                <c:pt idx="78">
                  <c:v>2.64</c:v>
                </c:pt>
                <c:pt idx="79">
                  <c:v>3.19</c:v>
                </c:pt>
                <c:pt idx="80">
                  <c:v>4.12</c:v>
                </c:pt>
                <c:pt idx="81">
                  <c:v>5.26</c:v>
                </c:pt>
                <c:pt idx="82">
                  <c:v>6.24</c:v>
                </c:pt>
                <c:pt idx="83">
                  <c:v>11.47</c:v>
                </c:pt>
                <c:pt idx="84">
                  <c:v>7.26</c:v>
                </c:pt>
                <c:pt idx="85">
                  <c:v>7.21</c:v>
                </c:pt>
                <c:pt idx="86">
                  <c:v>7.93</c:v>
                </c:pt>
                <c:pt idx="87">
                  <c:v>8.08</c:v>
                </c:pt>
                <c:pt idx="88">
                  <c:v>8.61</c:v>
                </c:pt>
                <c:pt idx="89">
                  <c:v>9.48</c:v>
                </c:pt>
                <c:pt idx="90">
                  <c:v>9.6</c:v>
                </c:pt>
                <c:pt idx="91">
                  <c:v>9.3699999999999992</c:v>
                </c:pt>
                <c:pt idx="92">
                  <c:v>9</c:v>
                </c:pt>
                <c:pt idx="93">
                  <c:v>9.16</c:v>
                </c:pt>
                <c:pt idx="94">
                  <c:v>11.39</c:v>
                </c:pt>
                <c:pt idx="95">
                  <c:v>4.4400000000000004</c:v>
                </c:pt>
                <c:pt idx="96">
                  <c:v>14.76</c:v>
                </c:pt>
                <c:pt idx="97">
                  <c:v>14.34</c:v>
                </c:pt>
                <c:pt idx="98">
                  <c:v>13.58</c:v>
                </c:pt>
                <c:pt idx="99">
                  <c:v>12.79</c:v>
                </c:pt>
                <c:pt idx="100">
                  <c:v>12.36</c:v>
                </c:pt>
                <c:pt idx="101">
                  <c:v>12.46</c:v>
                </c:pt>
                <c:pt idx="102">
                  <c:v>12.83</c:v>
                </c:pt>
                <c:pt idx="103">
                  <c:v>13.46</c:v>
                </c:pt>
                <c:pt idx="104">
                  <c:v>13.44</c:v>
                </c:pt>
                <c:pt idx="105">
                  <c:v>12.81</c:v>
                </c:pt>
                <c:pt idx="106">
                  <c:v>14.06</c:v>
                </c:pt>
                <c:pt idx="107">
                  <c:v>51.19</c:v>
                </c:pt>
                <c:pt idx="108">
                  <c:v>4.63</c:v>
                </c:pt>
                <c:pt idx="109">
                  <c:v>4.51</c:v>
                </c:pt>
                <c:pt idx="110">
                  <c:v>4.5599999999999996</c:v>
                </c:pt>
                <c:pt idx="111">
                  <c:v>4.9800000000000004</c:v>
                </c:pt>
                <c:pt idx="112">
                  <c:v>5.19</c:v>
                </c:pt>
                <c:pt idx="113">
                  <c:v>4.84</c:v>
                </c:pt>
                <c:pt idx="114">
                  <c:v>4.08</c:v>
                </c:pt>
                <c:pt idx="115">
                  <c:v>2.84</c:v>
                </c:pt>
                <c:pt idx="116">
                  <c:v>0.01</c:v>
                </c:pt>
                <c:pt idx="117">
                  <c:v>-2.2799999999999998</c:v>
                </c:pt>
                <c:pt idx="118">
                  <c:v>-5.36</c:v>
                </c:pt>
                <c:pt idx="119">
                  <c:v>-27.73</c:v>
                </c:pt>
                <c:pt idx="120">
                  <c:v>0.84</c:v>
                </c:pt>
                <c:pt idx="121">
                  <c:v>2</c:v>
                </c:pt>
                <c:pt idx="122">
                  <c:v>2.81</c:v>
                </c:pt>
                <c:pt idx="123">
                  <c:v>2.89</c:v>
                </c:pt>
                <c:pt idx="124">
                  <c:v>3.17</c:v>
                </c:pt>
                <c:pt idx="125">
                  <c:v>2.44</c:v>
                </c:pt>
                <c:pt idx="126">
                  <c:v>2.56</c:v>
                </c:pt>
                <c:pt idx="127">
                  <c:v>3.24</c:v>
                </c:pt>
                <c:pt idx="128">
                  <c:v>5.1100000000000003</c:v>
                </c:pt>
                <c:pt idx="129">
                  <c:v>7.49</c:v>
                </c:pt>
                <c:pt idx="130">
                  <c:v>8.76</c:v>
                </c:pt>
                <c:pt idx="131">
                  <c:v>11.34</c:v>
                </c:pt>
                <c:pt idx="132">
                  <c:v>32.44</c:v>
                </c:pt>
                <c:pt idx="133">
                  <c:v>33.71</c:v>
                </c:pt>
                <c:pt idx="134">
                  <c:v>34.49</c:v>
                </c:pt>
                <c:pt idx="135">
                  <c:v>36.1</c:v>
                </c:pt>
                <c:pt idx="136">
                  <c:v>39.270000000000003</c:v>
                </c:pt>
                <c:pt idx="137">
                  <c:v>43.83</c:v>
                </c:pt>
                <c:pt idx="138">
                  <c:v>49.02</c:v>
                </c:pt>
                <c:pt idx="139">
                  <c:v>55.77</c:v>
                </c:pt>
                <c:pt idx="140">
                  <c:v>64.260000000000005</c:v>
                </c:pt>
                <c:pt idx="141">
                  <c:v>77.38</c:v>
                </c:pt>
                <c:pt idx="142">
                  <c:v>92.57</c:v>
                </c:pt>
                <c:pt idx="143">
                  <c:v>145.86000000000001</c:v>
                </c:pt>
                <c:pt idx="144">
                  <c:v>47.57</c:v>
                </c:pt>
                <c:pt idx="145">
                  <c:v>40.92</c:v>
                </c:pt>
                <c:pt idx="146">
                  <c:v>35.61</c:v>
                </c:pt>
                <c:pt idx="147">
                  <c:v>31.44</c:v>
                </c:pt>
                <c:pt idx="148">
                  <c:v>25.99</c:v>
                </c:pt>
                <c:pt idx="149">
                  <c:v>19.7</c:v>
                </c:pt>
                <c:pt idx="150">
                  <c:v>15.22</c:v>
                </c:pt>
                <c:pt idx="151">
                  <c:v>11.08</c:v>
                </c:pt>
                <c:pt idx="152">
                  <c:v>6.4</c:v>
                </c:pt>
                <c:pt idx="153">
                  <c:v>1.86</c:v>
                </c:pt>
                <c:pt idx="154">
                  <c:v>-1.23</c:v>
                </c:pt>
                <c:pt idx="155">
                  <c:v>-20.55</c:v>
                </c:pt>
                <c:pt idx="156">
                  <c:v>5.21</c:v>
                </c:pt>
                <c:pt idx="157">
                  <c:v>8</c:v>
                </c:pt>
                <c:pt idx="158">
                  <c:v>11.02</c:v>
                </c:pt>
                <c:pt idx="159">
                  <c:v>12.34</c:v>
                </c:pt>
                <c:pt idx="160">
                  <c:v>13.86</c:v>
                </c:pt>
                <c:pt idx="161">
                  <c:v>16</c:v>
                </c:pt>
                <c:pt idx="162">
                  <c:v>16.670000000000002</c:v>
                </c:pt>
                <c:pt idx="163">
                  <c:v>17.059999999999999</c:v>
                </c:pt>
                <c:pt idx="164">
                  <c:v>16.32</c:v>
                </c:pt>
                <c:pt idx="165">
                  <c:v>14.95</c:v>
                </c:pt>
                <c:pt idx="166">
                  <c:v>6.53</c:v>
                </c:pt>
                <c:pt idx="167">
                  <c:v>8.51</c:v>
                </c:pt>
                <c:pt idx="168">
                  <c:v>22.02</c:v>
                </c:pt>
                <c:pt idx="169">
                  <c:v>22.25</c:v>
                </c:pt>
                <c:pt idx="170">
                  <c:v>22.6</c:v>
                </c:pt>
                <c:pt idx="171">
                  <c:v>23.21</c:v>
                </c:pt>
                <c:pt idx="172">
                  <c:v>24</c:v>
                </c:pt>
                <c:pt idx="173">
                  <c:v>23.72</c:v>
                </c:pt>
                <c:pt idx="174">
                  <c:v>22.76</c:v>
                </c:pt>
                <c:pt idx="175">
                  <c:v>21.86</c:v>
                </c:pt>
                <c:pt idx="176">
                  <c:v>21.76</c:v>
                </c:pt>
                <c:pt idx="177">
                  <c:v>22.89</c:v>
                </c:pt>
                <c:pt idx="178">
                  <c:v>32.409999999999997</c:v>
                </c:pt>
                <c:pt idx="179">
                  <c:v>46.07</c:v>
                </c:pt>
                <c:pt idx="180">
                  <c:v>27.54</c:v>
                </c:pt>
                <c:pt idx="181">
                  <c:v>28.14</c:v>
                </c:pt>
                <c:pt idx="182">
                  <c:v>27.54</c:v>
                </c:pt>
                <c:pt idx="183">
                  <c:v>25.73</c:v>
                </c:pt>
                <c:pt idx="184">
                  <c:v>25.35</c:v>
                </c:pt>
                <c:pt idx="185">
                  <c:v>26.74</c:v>
                </c:pt>
                <c:pt idx="186">
                  <c:v>28.95</c:v>
                </c:pt>
                <c:pt idx="187">
                  <c:v>31.91</c:v>
                </c:pt>
                <c:pt idx="188">
                  <c:v>33.01</c:v>
                </c:pt>
                <c:pt idx="189">
                  <c:v>36.26</c:v>
                </c:pt>
                <c:pt idx="190">
                  <c:v>42.23</c:v>
                </c:pt>
                <c:pt idx="191">
                  <c:v>28.38</c:v>
                </c:pt>
                <c:pt idx="192">
                  <c:v>12.57</c:v>
                </c:pt>
                <c:pt idx="193">
                  <c:v>10.26</c:v>
                </c:pt>
                <c:pt idx="194">
                  <c:v>9.19</c:v>
                </c:pt>
                <c:pt idx="195">
                  <c:v>9</c:v>
                </c:pt>
                <c:pt idx="196">
                  <c:v>8.65</c:v>
                </c:pt>
                <c:pt idx="197">
                  <c:v>7.62</c:v>
                </c:pt>
                <c:pt idx="198">
                  <c:v>5.16</c:v>
                </c:pt>
                <c:pt idx="199">
                  <c:v>2.57</c:v>
                </c:pt>
                <c:pt idx="200">
                  <c:v>1.47</c:v>
                </c:pt>
                <c:pt idx="201">
                  <c:v>0.77</c:v>
                </c:pt>
                <c:pt idx="202">
                  <c:v>0.83</c:v>
                </c:pt>
                <c:pt idx="203">
                  <c:v>35.57</c:v>
                </c:pt>
                <c:pt idx="204">
                  <c:v>14.1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7EBA-42A3-AFA9-D176443A98BE}"/>
            </c:ext>
          </c:extLst>
        </c:ser>
        <c:ser>
          <c:idx val="1"/>
          <c:order val="1"/>
          <c:tx>
            <c:strRef>
              <c:f>汽车!$AG$1</c:f>
              <c:strCache>
                <c:ptCount val="1"/>
                <c:pt idx="0">
                  <c:v>汽车销量:累计值同比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Y$4:$Y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</c:numCache>
            </c:numRef>
          </c:cat>
          <c:val>
            <c:numRef>
              <c:f>汽车!$AG$4:$AG$1999</c:f>
              <c:numCache>
                <c:formatCode>###,###,###,###,##0.00</c:formatCode>
                <c:ptCount val="1996"/>
                <c:pt idx="0">
                  <c:v>3.81</c:v>
                </c:pt>
                <c:pt idx="1">
                  <c:v>4.53</c:v>
                </c:pt>
                <c:pt idx="2">
                  <c:v>6.45</c:v>
                </c:pt>
                <c:pt idx="3">
                  <c:v>8.8000000000000007</c:v>
                </c:pt>
                <c:pt idx="4">
                  <c:v>13.78</c:v>
                </c:pt>
                <c:pt idx="5">
                  <c:v>19.34</c:v>
                </c:pt>
                <c:pt idx="6">
                  <c:v>25.68</c:v>
                </c:pt>
                <c:pt idx="7">
                  <c:v>36.67</c:v>
                </c:pt>
                <c:pt idx="8">
                  <c:v>51.85</c:v>
                </c:pt>
                <c:pt idx="9">
                  <c:v>76.58</c:v>
                </c:pt>
                <c:pt idx="10">
                  <c:v>76.849999999999994</c:v>
                </c:pt>
                <c:pt idx="11">
                  <c:v>28.95</c:v>
                </c:pt>
                <c:pt idx="12">
                  <c:v>-1.78</c:v>
                </c:pt>
                <c:pt idx="13">
                  <c:v>-2.77</c:v>
                </c:pt>
                <c:pt idx="14">
                  <c:v>-4.6100000000000003</c:v>
                </c:pt>
                <c:pt idx="15">
                  <c:v>-6.83</c:v>
                </c:pt>
                <c:pt idx="16">
                  <c:v>-9.64</c:v>
                </c:pt>
                <c:pt idx="17">
                  <c:v>-12.5</c:v>
                </c:pt>
                <c:pt idx="18">
                  <c:v>-16.77</c:v>
                </c:pt>
                <c:pt idx="19">
                  <c:v>-22.49</c:v>
                </c:pt>
                <c:pt idx="20">
                  <c:v>-31.03</c:v>
                </c:pt>
                <c:pt idx="21">
                  <c:v>-42.38</c:v>
                </c:pt>
                <c:pt idx="22">
                  <c:v>-41.89</c:v>
                </c:pt>
                <c:pt idx="23">
                  <c:v>-18.010000000000002</c:v>
                </c:pt>
                <c:pt idx="24">
                  <c:v>-8.23</c:v>
                </c:pt>
                <c:pt idx="25">
                  <c:v>-9.09</c:v>
                </c:pt>
                <c:pt idx="26">
                  <c:v>-9.6999999999999993</c:v>
                </c:pt>
                <c:pt idx="27">
                  <c:v>-10.34</c:v>
                </c:pt>
                <c:pt idx="28">
                  <c:v>-11.01</c:v>
                </c:pt>
                <c:pt idx="29">
                  <c:v>-11.42</c:v>
                </c:pt>
                <c:pt idx="30">
                  <c:v>-12.39</c:v>
                </c:pt>
                <c:pt idx="31">
                  <c:v>-12.94</c:v>
                </c:pt>
                <c:pt idx="32">
                  <c:v>-12.08</c:v>
                </c:pt>
                <c:pt idx="33">
                  <c:v>-11.28</c:v>
                </c:pt>
                <c:pt idx="34">
                  <c:v>-14.92</c:v>
                </c:pt>
                <c:pt idx="35">
                  <c:v>-15.73</c:v>
                </c:pt>
                <c:pt idx="36">
                  <c:v>-2.76</c:v>
                </c:pt>
                <c:pt idx="37">
                  <c:v>-1.65</c:v>
                </c:pt>
                <c:pt idx="38">
                  <c:v>-0.24</c:v>
                </c:pt>
                <c:pt idx="39">
                  <c:v>1.32</c:v>
                </c:pt>
                <c:pt idx="40">
                  <c:v>3.34</c:v>
                </c:pt>
                <c:pt idx="41">
                  <c:v>4.1100000000000003</c:v>
                </c:pt>
                <c:pt idx="42">
                  <c:v>5.34</c:v>
                </c:pt>
                <c:pt idx="43">
                  <c:v>5.46</c:v>
                </c:pt>
                <c:pt idx="44">
                  <c:v>4.57</c:v>
                </c:pt>
                <c:pt idx="45">
                  <c:v>2.58</c:v>
                </c:pt>
                <c:pt idx="46">
                  <c:v>1.52</c:v>
                </c:pt>
                <c:pt idx="47">
                  <c:v>11.5</c:v>
                </c:pt>
                <c:pt idx="48">
                  <c:v>3.04</c:v>
                </c:pt>
                <c:pt idx="49">
                  <c:v>3.6</c:v>
                </c:pt>
                <c:pt idx="50">
                  <c:v>4.13</c:v>
                </c:pt>
                <c:pt idx="51">
                  <c:v>4.46</c:v>
                </c:pt>
                <c:pt idx="52">
                  <c:v>4.51</c:v>
                </c:pt>
                <c:pt idx="53">
                  <c:v>4.37</c:v>
                </c:pt>
                <c:pt idx="54">
                  <c:v>4.09</c:v>
                </c:pt>
                <c:pt idx="55">
                  <c:v>3.97</c:v>
                </c:pt>
                <c:pt idx="56">
                  <c:v>5.04</c:v>
                </c:pt>
                <c:pt idx="57">
                  <c:v>7.28</c:v>
                </c:pt>
                <c:pt idx="58">
                  <c:v>9.11</c:v>
                </c:pt>
                <c:pt idx="59">
                  <c:v>0.76</c:v>
                </c:pt>
                <c:pt idx="60">
                  <c:v>13.95</c:v>
                </c:pt>
                <c:pt idx="61">
                  <c:v>14.51</c:v>
                </c:pt>
                <c:pt idx="62">
                  <c:v>14.21</c:v>
                </c:pt>
                <c:pt idx="63">
                  <c:v>13.51</c:v>
                </c:pt>
                <c:pt idx="64">
                  <c:v>11.57</c:v>
                </c:pt>
                <c:pt idx="65">
                  <c:v>9.9600000000000009</c:v>
                </c:pt>
                <c:pt idx="66">
                  <c:v>8.27</c:v>
                </c:pt>
                <c:pt idx="67">
                  <c:v>7.06</c:v>
                </c:pt>
                <c:pt idx="68">
                  <c:v>6.2</c:v>
                </c:pt>
                <c:pt idx="69">
                  <c:v>6.07</c:v>
                </c:pt>
                <c:pt idx="70">
                  <c:v>4.45</c:v>
                </c:pt>
                <c:pt idx="71">
                  <c:v>7.8</c:v>
                </c:pt>
                <c:pt idx="72">
                  <c:v>4.71</c:v>
                </c:pt>
                <c:pt idx="73">
                  <c:v>3.36</c:v>
                </c:pt>
                <c:pt idx="74">
                  <c:v>1.53</c:v>
                </c:pt>
                <c:pt idx="75">
                  <c:v>0.33</c:v>
                </c:pt>
                <c:pt idx="76">
                  <c:v>0</c:v>
                </c:pt>
                <c:pt idx="77">
                  <c:v>0.39</c:v>
                </c:pt>
                <c:pt idx="78">
                  <c:v>1.43</c:v>
                </c:pt>
                <c:pt idx="79">
                  <c:v>2.12</c:v>
                </c:pt>
                <c:pt idx="80">
                  <c:v>2.77</c:v>
                </c:pt>
                <c:pt idx="81">
                  <c:v>3.9</c:v>
                </c:pt>
                <c:pt idx="82">
                  <c:v>4.26</c:v>
                </c:pt>
                <c:pt idx="83">
                  <c:v>7.57</c:v>
                </c:pt>
                <c:pt idx="84">
                  <c:v>6.86</c:v>
                </c:pt>
                <c:pt idx="85">
                  <c:v>6.14</c:v>
                </c:pt>
                <c:pt idx="86">
                  <c:v>6.58</c:v>
                </c:pt>
                <c:pt idx="87">
                  <c:v>7.04</c:v>
                </c:pt>
                <c:pt idx="88">
                  <c:v>7.67</c:v>
                </c:pt>
                <c:pt idx="89">
                  <c:v>8.16</c:v>
                </c:pt>
                <c:pt idx="90">
                  <c:v>8.36</c:v>
                </c:pt>
                <c:pt idx="91">
                  <c:v>8.9700000000000006</c:v>
                </c:pt>
                <c:pt idx="92">
                  <c:v>9.07</c:v>
                </c:pt>
                <c:pt idx="93">
                  <c:v>9.18</c:v>
                </c:pt>
                <c:pt idx="94">
                  <c:v>10.73</c:v>
                </c:pt>
                <c:pt idx="95">
                  <c:v>5.99</c:v>
                </c:pt>
                <c:pt idx="96">
                  <c:v>13.87</c:v>
                </c:pt>
                <c:pt idx="97">
                  <c:v>13.53</c:v>
                </c:pt>
                <c:pt idx="98">
                  <c:v>13.47</c:v>
                </c:pt>
                <c:pt idx="99">
                  <c:v>12.71</c:v>
                </c:pt>
                <c:pt idx="100">
                  <c:v>11.81</c:v>
                </c:pt>
                <c:pt idx="101">
                  <c:v>12.02</c:v>
                </c:pt>
                <c:pt idx="102">
                  <c:v>12.34</c:v>
                </c:pt>
                <c:pt idx="103">
                  <c:v>12.52</c:v>
                </c:pt>
                <c:pt idx="104">
                  <c:v>13.22</c:v>
                </c:pt>
                <c:pt idx="105">
                  <c:v>13.18</c:v>
                </c:pt>
                <c:pt idx="106">
                  <c:v>14.72</c:v>
                </c:pt>
                <c:pt idx="107">
                  <c:v>46.39</c:v>
                </c:pt>
                <c:pt idx="108">
                  <c:v>4.33</c:v>
                </c:pt>
                <c:pt idx="109">
                  <c:v>4.03</c:v>
                </c:pt>
                <c:pt idx="110">
                  <c:v>3.56</c:v>
                </c:pt>
                <c:pt idx="111">
                  <c:v>3.37</c:v>
                </c:pt>
                <c:pt idx="112">
                  <c:v>4.0999999999999996</c:v>
                </c:pt>
                <c:pt idx="113">
                  <c:v>3.56</c:v>
                </c:pt>
                <c:pt idx="114">
                  <c:v>2.93</c:v>
                </c:pt>
                <c:pt idx="115">
                  <c:v>1.36</c:v>
                </c:pt>
                <c:pt idx="116">
                  <c:v>-1.78</c:v>
                </c:pt>
                <c:pt idx="117">
                  <c:v>-3.83</c:v>
                </c:pt>
                <c:pt idx="118">
                  <c:v>-6.37</c:v>
                </c:pt>
                <c:pt idx="119">
                  <c:v>-26.64</c:v>
                </c:pt>
                <c:pt idx="120">
                  <c:v>2.4500000000000002</c:v>
                </c:pt>
                <c:pt idx="121">
                  <c:v>2.56</c:v>
                </c:pt>
                <c:pt idx="122">
                  <c:v>3.29</c:v>
                </c:pt>
                <c:pt idx="123">
                  <c:v>3.77</c:v>
                </c:pt>
                <c:pt idx="124">
                  <c:v>3.46</c:v>
                </c:pt>
                <c:pt idx="125">
                  <c:v>3.33</c:v>
                </c:pt>
                <c:pt idx="126">
                  <c:v>3.43</c:v>
                </c:pt>
                <c:pt idx="127">
                  <c:v>4.0999999999999996</c:v>
                </c:pt>
                <c:pt idx="128">
                  <c:v>5.97</c:v>
                </c:pt>
                <c:pt idx="129">
                  <c:v>8.09</c:v>
                </c:pt>
                <c:pt idx="130">
                  <c:v>9.73</c:v>
                </c:pt>
                <c:pt idx="131">
                  <c:v>13.83</c:v>
                </c:pt>
                <c:pt idx="132">
                  <c:v>32.369999999999997</c:v>
                </c:pt>
                <c:pt idx="133">
                  <c:v>34.049999999999997</c:v>
                </c:pt>
                <c:pt idx="134">
                  <c:v>34.76</c:v>
                </c:pt>
                <c:pt idx="135">
                  <c:v>35.97</c:v>
                </c:pt>
                <c:pt idx="136">
                  <c:v>39.03</c:v>
                </c:pt>
                <c:pt idx="137">
                  <c:v>42.81</c:v>
                </c:pt>
                <c:pt idx="138">
                  <c:v>47.83</c:v>
                </c:pt>
                <c:pt idx="139">
                  <c:v>53.41</c:v>
                </c:pt>
                <c:pt idx="140">
                  <c:v>60.91</c:v>
                </c:pt>
                <c:pt idx="141">
                  <c:v>72.11</c:v>
                </c:pt>
                <c:pt idx="142">
                  <c:v>83.92</c:v>
                </c:pt>
                <c:pt idx="143">
                  <c:v>126.14</c:v>
                </c:pt>
                <c:pt idx="144">
                  <c:v>45.46</c:v>
                </c:pt>
                <c:pt idx="145">
                  <c:v>41.72</c:v>
                </c:pt>
                <c:pt idx="146">
                  <c:v>37.090000000000003</c:v>
                </c:pt>
                <c:pt idx="147">
                  <c:v>33.659999999999997</c:v>
                </c:pt>
                <c:pt idx="148">
                  <c:v>28.61</c:v>
                </c:pt>
                <c:pt idx="149">
                  <c:v>22.83</c:v>
                </c:pt>
                <c:pt idx="150">
                  <c:v>17.690000000000001</c:v>
                </c:pt>
                <c:pt idx="151">
                  <c:v>14.29</c:v>
                </c:pt>
                <c:pt idx="152">
                  <c:v>9.44</c:v>
                </c:pt>
                <c:pt idx="153">
                  <c:v>3.85</c:v>
                </c:pt>
                <c:pt idx="154">
                  <c:v>2.67</c:v>
                </c:pt>
                <c:pt idx="155">
                  <c:v>-14.37</c:v>
                </c:pt>
                <c:pt idx="156">
                  <c:v>6.7</c:v>
                </c:pt>
                <c:pt idx="157">
                  <c:v>8.5299999999999994</c:v>
                </c:pt>
                <c:pt idx="158">
                  <c:v>11.11</c:v>
                </c:pt>
                <c:pt idx="159">
                  <c:v>11.94</c:v>
                </c:pt>
                <c:pt idx="160">
                  <c:v>13.94</c:v>
                </c:pt>
                <c:pt idx="161">
                  <c:v>16.66</c:v>
                </c:pt>
                <c:pt idx="162">
                  <c:v>18.48</c:v>
                </c:pt>
                <c:pt idx="163">
                  <c:v>18.95</c:v>
                </c:pt>
                <c:pt idx="164">
                  <c:v>19.36</c:v>
                </c:pt>
                <c:pt idx="165">
                  <c:v>21.47</c:v>
                </c:pt>
                <c:pt idx="166">
                  <c:v>19.920000000000002</c:v>
                </c:pt>
                <c:pt idx="167">
                  <c:v>19.84</c:v>
                </c:pt>
                <c:pt idx="168">
                  <c:v>21.83</c:v>
                </c:pt>
                <c:pt idx="169">
                  <c:v>23.18</c:v>
                </c:pt>
                <c:pt idx="170">
                  <c:v>24.01</c:v>
                </c:pt>
                <c:pt idx="171">
                  <c:v>24.91</c:v>
                </c:pt>
                <c:pt idx="172">
                  <c:v>25.39</c:v>
                </c:pt>
                <c:pt idx="173">
                  <c:v>25.15</c:v>
                </c:pt>
                <c:pt idx="174">
                  <c:v>23.72</c:v>
                </c:pt>
                <c:pt idx="175">
                  <c:v>22.59</c:v>
                </c:pt>
                <c:pt idx="176">
                  <c:v>21.89</c:v>
                </c:pt>
                <c:pt idx="177">
                  <c:v>22.53</c:v>
                </c:pt>
                <c:pt idx="178">
                  <c:v>25.58</c:v>
                </c:pt>
                <c:pt idx="179">
                  <c:v>35.28</c:v>
                </c:pt>
                <c:pt idx="180">
                  <c:v>25.32</c:v>
                </c:pt>
                <c:pt idx="181">
                  <c:v>25.64</c:v>
                </c:pt>
                <c:pt idx="182">
                  <c:v>25.66</c:v>
                </c:pt>
                <c:pt idx="183">
                  <c:v>24.99</c:v>
                </c:pt>
                <c:pt idx="184">
                  <c:v>24.56</c:v>
                </c:pt>
                <c:pt idx="185">
                  <c:v>24.26</c:v>
                </c:pt>
                <c:pt idx="186">
                  <c:v>26.6</c:v>
                </c:pt>
                <c:pt idx="187">
                  <c:v>30.97</c:v>
                </c:pt>
                <c:pt idx="188">
                  <c:v>33.450000000000003</c:v>
                </c:pt>
                <c:pt idx="189">
                  <c:v>36.840000000000003</c:v>
                </c:pt>
                <c:pt idx="190">
                  <c:v>47.74</c:v>
                </c:pt>
                <c:pt idx="191">
                  <c:v>44.8</c:v>
                </c:pt>
                <c:pt idx="192">
                  <c:v>13.55</c:v>
                </c:pt>
                <c:pt idx="193">
                  <c:v>12.09</c:v>
                </c:pt>
                <c:pt idx="194">
                  <c:v>10.99</c:v>
                </c:pt>
                <c:pt idx="195">
                  <c:v>10.91</c:v>
                </c:pt>
                <c:pt idx="196">
                  <c:v>10.98</c:v>
                </c:pt>
                <c:pt idx="197">
                  <c:v>11.25</c:v>
                </c:pt>
                <c:pt idx="198">
                  <c:v>9.35</c:v>
                </c:pt>
                <c:pt idx="199">
                  <c:v>4.57</c:v>
                </c:pt>
                <c:pt idx="200">
                  <c:v>1.57</c:v>
                </c:pt>
                <c:pt idx="201">
                  <c:v>-0.87</c:v>
                </c:pt>
                <c:pt idx="202">
                  <c:v>-6.78</c:v>
                </c:pt>
                <c:pt idx="203">
                  <c:v>20.39</c:v>
                </c:pt>
                <c:pt idx="204">
                  <c:v>15.4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EBA-42A3-AFA9-D176443A98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5453056"/>
        <c:axId val="615454592"/>
      </c:lineChart>
      <c:dateAx>
        <c:axId val="615453056"/>
        <c:scaling>
          <c:orientation val="minMax"/>
          <c:max val="44347"/>
          <c:min val="38868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5454592"/>
        <c:crosses val="autoZero"/>
        <c:auto val="1"/>
        <c:lblOffset val="100"/>
        <c:baseTimeUnit val="months"/>
        <c:majorUnit val="12"/>
        <c:majorTimeUnit val="months"/>
        <c:minorUnit val="6"/>
        <c:minorTimeUnit val="months"/>
      </c:dateAx>
      <c:valAx>
        <c:axId val="615454592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5453056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6049394809596501"/>
          <c:y val="5.4944944387694497E-2"/>
          <c:w val="0.64197579238386304"/>
          <c:h val="0.11538438321415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700" b="0" i="0" u="none" strike="noStrike" baseline="0">
          <a:solidFill>
            <a:srgbClr val="000000"/>
          </a:solidFill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388888888888895E-2"/>
          <c:y val="4.8582995951417102E-2"/>
          <c:w val="0.86574074074074103"/>
          <c:h val="0.89068825910931204"/>
        </c:manualLayout>
      </c:layout>
      <c:lineChart>
        <c:grouping val="standard"/>
        <c:varyColors val="0"/>
        <c:ser>
          <c:idx val="0"/>
          <c:order val="0"/>
          <c:tx>
            <c:strRef>
              <c:f>汽车!$CM$1</c:f>
              <c:strCache>
                <c:ptCount val="1"/>
                <c:pt idx="0">
                  <c:v>汽车销量:乘用车:基本型(轿车):当月值同比（%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CH$4:$CH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</c:numCache>
            </c:numRef>
          </c:cat>
          <c:val>
            <c:numRef>
              <c:f>汽车!$CM$4:$CM$1999</c:f>
              <c:numCache>
                <c:formatCode>###,###,###,###,##0.00</c:formatCode>
                <c:ptCount val="1996"/>
                <c:pt idx="0">
                  <c:v>7.47</c:v>
                </c:pt>
                <c:pt idx="1">
                  <c:v>-3.16</c:v>
                </c:pt>
                <c:pt idx="2">
                  <c:v>-2.38</c:v>
                </c:pt>
                <c:pt idx="3">
                  <c:v>-18.559999999999999</c:v>
                </c:pt>
                <c:pt idx="4">
                  <c:v>-9.7200000000000006</c:v>
                </c:pt>
                <c:pt idx="5">
                  <c:v>-8.01</c:v>
                </c:pt>
                <c:pt idx="6">
                  <c:v>-11.69</c:v>
                </c:pt>
                <c:pt idx="7">
                  <c:v>0.27</c:v>
                </c:pt>
                <c:pt idx="8">
                  <c:v>1.88</c:v>
                </c:pt>
                <c:pt idx="9">
                  <c:v>77.36</c:v>
                </c:pt>
                <c:pt idx="10">
                  <c:v>461.53</c:v>
                </c:pt>
                <c:pt idx="11">
                  <c:v>31.69</c:v>
                </c:pt>
                <c:pt idx="12">
                  <c:v>2.0299999999999998</c:v>
                </c:pt>
                <c:pt idx="13">
                  <c:v>8.19</c:v>
                </c:pt>
                <c:pt idx="14">
                  <c:v>5.35</c:v>
                </c:pt>
                <c:pt idx="15">
                  <c:v>2.79</c:v>
                </c:pt>
                <c:pt idx="16">
                  <c:v>5.69</c:v>
                </c:pt>
                <c:pt idx="17">
                  <c:v>4.8</c:v>
                </c:pt>
                <c:pt idx="18">
                  <c:v>-4.9400000000000004</c:v>
                </c:pt>
                <c:pt idx="19">
                  <c:v>-1.01</c:v>
                </c:pt>
                <c:pt idx="20">
                  <c:v>-6.09</c:v>
                </c:pt>
                <c:pt idx="21">
                  <c:v>-48.28</c:v>
                </c:pt>
                <c:pt idx="22">
                  <c:v>-83.78</c:v>
                </c:pt>
                <c:pt idx="23">
                  <c:v>-24.97</c:v>
                </c:pt>
                <c:pt idx="24">
                  <c:v>-0.2</c:v>
                </c:pt>
                <c:pt idx="25">
                  <c:v>-10.56</c:v>
                </c:pt>
                <c:pt idx="26">
                  <c:v>-9.8000000000000007</c:v>
                </c:pt>
                <c:pt idx="27">
                  <c:v>-7.37</c:v>
                </c:pt>
                <c:pt idx="28">
                  <c:v>-13.76</c:v>
                </c:pt>
                <c:pt idx="29">
                  <c:v>-9.44</c:v>
                </c:pt>
                <c:pt idx="30">
                  <c:v>-10.42</c:v>
                </c:pt>
                <c:pt idx="31">
                  <c:v>-16.57</c:v>
                </c:pt>
                <c:pt idx="32">
                  <c:v>-14.77</c:v>
                </c:pt>
                <c:pt idx="33">
                  <c:v>-7.52</c:v>
                </c:pt>
                <c:pt idx="34">
                  <c:v>-14.4</c:v>
                </c:pt>
                <c:pt idx="35">
                  <c:v>-14.89</c:v>
                </c:pt>
                <c:pt idx="36">
                  <c:v>-14.3</c:v>
                </c:pt>
                <c:pt idx="37">
                  <c:v>-11.94</c:v>
                </c:pt>
                <c:pt idx="38">
                  <c:v>-10.050000000000001</c:v>
                </c:pt>
                <c:pt idx="39">
                  <c:v>-13.38</c:v>
                </c:pt>
                <c:pt idx="40">
                  <c:v>-3.42</c:v>
                </c:pt>
                <c:pt idx="41">
                  <c:v>-1.25</c:v>
                </c:pt>
                <c:pt idx="42">
                  <c:v>9.11</c:v>
                </c:pt>
                <c:pt idx="43">
                  <c:v>12.09</c:v>
                </c:pt>
                <c:pt idx="44">
                  <c:v>10.8</c:v>
                </c:pt>
                <c:pt idx="45">
                  <c:v>3.66</c:v>
                </c:pt>
                <c:pt idx="46">
                  <c:v>-12</c:v>
                </c:pt>
                <c:pt idx="47">
                  <c:v>7.29</c:v>
                </c:pt>
                <c:pt idx="48">
                  <c:v>-4.3499999999999996</c:v>
                </c:pt>
                <c:pt idx="49">
                  <c:v>-4.78</c:v>
                </c:pt>
                <c:pt idx="50">
                  <c:v>-5.42</c:v>
                </c:pt>
                <c:pt idx="51">
                  <c:v>3.74</c:v>
                </c:pt>
                <c:pt idx="52">
                  <c:v>1.83</c:v>
                </c:pt>
                <c:pt idx="53">
                  <c:v>0.01</c:v>
                </c:pt>
                <c:pt idx="54">
                  <c:v>-4.55</c:v>
                </c:pt>
                <c:pt idx="55">
                  <c:v>-8.98</c:v>
                </c:pt>
                <c:pt idx="56">
                  <c:v>-7.46</c:v>
                </c:pt>
                <c:pt idx="57">
                  <c:v>-4.68</c:v>
                </c:pt>
                <c:pt idx="58">
                  <c:v>15.36</c:v>
                </c:pt>
                <c:pt idx="59">
                  <c:v>-2.8</c:v>
                </c:pt>
                <c:pt idx="60">
                  <c:v>-2.0499999999999998</c:v>
                </c:pt>
                <c:pt idx="61">
                  <c:v>9.65</c:v>
                </c:pt>
                <c:pt idx="62">
                  <c:v>11.02</c:v>
                </c:pt>
                <c:pt idx="63">
                  <c:v>17.62</c:v>
                </c:pt>
                <c:pt idx="64">
                  <c:v>20.3</c:v>
                </c:pt>
                <c:pt idx="65">
                  <c:v>19.78</c:v>
                </c:pt>
                <c:pt idx="66">
                  <c:v>9.32</c:v>
                </c:pt>
                <c:pt idx="67">
                  <c:v>1.59</c:v>
                </c:pt>
                <c:pt idx="68">
                  <c:v>-2.86</c:v>
                </c:pt>
                <c:pt idx="69">
                  <c:v>-3.17</c:v>
                </c:pt>
                <c:pt idx="70">
                  <c:v>-17.559999999999999</c:v>
                </c:pt>
                <c:pt idx="71">
                  <c:v>-9.06</c:v>
                </c:pt>
                <c:pt idx="72">
                  <c:v>1.42</c:v>
                </c:pt>
                <c:pt idx="73">
                  <c:v>8.9600000000000009</c:v>
                </c:pt>
                <c:pt idx="74">
                  <c:v>0.19</c:v>
                </c:pt>
                <c:pt idx="75">
                  <c:v>-10.8</c:v>
                </c:pt>
                <c:pt idx="76">
                  <c:v>-16.39</c:v>
                </c:pt>
                <c:pt idx="77">
                  <c:v>-19.71</c:v>
                </c:pt>
                <c:pt idx="78">
                  <c:v>-14.91</c:v>
                </c:pt>
                <c:pt idx="79">
                  <c:v>-10.08</c:v>
                </c:pt>
                <c:pt idx="80">
                  <c:v>-9.6300000000000008</c:v>
                </c:pt>
                <c:pt idx="81">
                  <c:v>-1.43</c:v>
                </c:pt>
                <c:pt idx="82">
                  <c:v>-2.59</c:v>
                </c:pt>
                <c:pt idx="83">
                  <c:v>2.19</c:v>
                </c:pt>
                <c:pt idx="84">
                  <c:v>7.43</c:v>
                </c:pt>
                <c:pt idx="85">
                  <c:v>-4.7300000000000004</c:v>
                </c:pt>
                <c:pt idx="86">
                  <c:v>-0.62</c:v>
                </c:pt>
                <c:pt idx="87">
                  <c:v>0.12</c:v>
                </c:pt>
                <c:pt idx="88">
                  <c:v>1.31</c:v>
                </c:pt>
                <c:pt idx="89">
                  <c:v>2.0699999999999998</c:v>
                </c:pt>
                <c:pt idx="90">
                  <c:v>5</c:v>
                </c:pt>
                <c:pt idx="91">
                  <c:v>7.23</c:v>
                </c:pt>
                <c:pt idx="92">
                  <c:v>5.56</c:v>
                </c:pt>
                <c:pt idx="93">
                  <c:v>4.7699999999999996</c:v>
                </c:pt>
                <c:pt idx="94">
                  <c:v>10.73</c:v>
                </c:pt>
                <c:pt idx="95">
                  <c:v>0.69</c:v>
                </c:pt>
                <c:pt idx="96">
                  <c:v>17.82</c:v>
                </c:pt>
                <c:pt idx="97">
                  <c:v>9.19</c:v>
                </c:pt>
                <c:pt idx="98">
                  <c:v>17</c:v>
                </c:pt>
                <c:pt idx="99">
                  <c:v>14.73</c:v>
                </c:pt>
                <c:pt idx="100">
                  <c:v>4.0199999999999996</c:v>
                </c:pt>
                <c:pt idx="101">
                  <c:v>6.89</c:v>
                </c:pt>
                <c:pt idx="102">
                  <c:v>6.9</c:v>
                </c:pt>
                <c:pt idx="103">
                  <c:v>5.31</c:v>
                </c:pt>
                <c:pt idx="104">
                  <c:v>9.73</c:v>
                </c:pt>
                <c:pt idx="105">
                  <c:v>11.05</c:v>
                </c:pt>
                <c:pt idx="106">
                  <c:v>-9.43</c:v>
                </c:pt>
                <c:pt idx="107">
                  <c:v>48.9</c:v>
                </c:pt>
                <c:pt idx="108">
                  <c:v>5.2</c:v>
                </c:pt>
                <c:pt idx="109">
                  <c:v>11.33</c:v>
                </c:pt>
                <c:pt idx="110">
                  <c:v>5.46</c:v>
                </c:pt>
                <c:pt idx="111">
                  <c:v>-0.15</c:v>
                </c:pt>
                <c:pt idx="112">
                  <c:v>11.04</c:v>
                </c:pt>
                <c:pt idx="113">
                  <c:v>8.6300000000000008</c:v>
                </c:pt>
                <c:pt idx="114">
                  <c:v>10.8</c:v>
                </c:pt>
                <c:pt idx="115">
                  <c:v>19.600000000000001</c:v>
                </c:pt>
                <c:pt idx="116">
                  <c:v>12.51</c:v>
                </c:pt>
                <c:pt idx="117">
                  <c:v>2.15</c:v>
                </c:pt>
                <c:pt idx="118">
                  <c:v>30.7</c:v>
                </c:pt>
                <c:pt idx="119">
                  <c:v>-25.5</c:v>
                </c:pt>
                <c:pt idx="120">
                  <c:v>3</c:v>
                </c:pt>
                <c:pt idx="121">
                  <c:v>-0.67</c:v>
                </c:pt>
                <c:pt idx="122">
                  <c:v>2.76</c:v>
                </c:pt>
                <c:pt idx="123">
                  <c:v>9.33</c:v>
                </c:pt>
                <c:pt idx="124">
                  <c:v>9.52</c:v>
                </c:pt>
                <c:pt idx="125">
                  <c:v>10.5</c:v>
                </c:pt>
                <c:pt idx="126">
                  <c:v>13.45</c:v>
                </c:pt>
                <c:pt idx="127">
                  <c:v>3.72</c:v>
                </c:pt>
                <c:pt idx="128">
                  <c:v>4.16</c:v>
                </c:pt>
                <c:pt idx="129">
                  <c:v>7.78</c:v>
                </c:pt>
                <c:pt idx="130">
                  <c:v>1.7</c:v>
                </c:pt>
                <c:pt idx="131">
                  <c:v>15.07</c:v>
                </c:pt>
                <c:pt idx="132">
                  <c:v>11.77</c:v>
                </c:pt>
                <c:pt idx="133">
                  <c:v>23.83</c:v>
                </c:pt>
                <c:pt idx="134">
                  <c:v>22.54</c:v>
                </c:pt>
                <c:pt idx="135">
                  <c:v>15.81</c:v>
                </c:pt>
                <c:pt idx="136">
                  <c:v>12.92</c:v>
                </c:pt>
                <c:pt idx="137">
                  <c:v>8.91</c:v>
                </c:pt>
                <c:pt idx="138">
                  <c:v>10.039999999999999</c:v>
                </c:pt>
                <c:pt idx="139">
                  <c:v>21.78</c:v>
                </c:pt>
                <c:pt idx="140">
                  <c:v>28.45</c:v>
                </c:pt>
                <c:pt idx="141">
                  <c:v>55.63</c:v>
                </c:pt>
                <c:pt idx="142">
                  <c:v>45.88</c:v>
                </c:pt>
                <c:pt idx="143">
                  <c:v>111.82</c:v>
                </c:pt>
                <c:pt idx="144">
                  <c:v>82.08</c:v>
                </c:pt>
                <c:pt idx="145">
                  <c:v>93.6</c:v>
                </c:pt>
                <c:pt idx="146">
                  <c:v>66.400000000000006</c:v>
                </c:pt>
                <c:pt idx="147">
                  <c:v>76.59</c:v>
                </c:pt>
                <c:pt idx="148">
                  <c:v>82.64</c:v>
                </c:pt>
                <c:pt idx="149">
                  <c:v>66.69</c:v>
                </c:pt>
                <c:pt idx="150">
                  <c:v>47.73</c:v>
                </c:pt>
                <c:pt idx="151">
                  <c:v>42.39</c:v>
                </c:pt>
                <c:pt idx="152">
                  <c:v>33.04</c:v>
                </c:pt>
                <c:pt idx="153">
                  <c:v>5.86</c:v>
                </c:pt>
                <c:pt idx="154">
                  <c:v>19.59</c:v>
                </c:pt>
                <c:pt idx="155">
                  <c:v>-12.35</c:v>
                </c:pt>
                <c:pt idx="156">
                  <c:v>-6.89</c:v>
                </c:pt>
                <c:pt idx="157">
                  <c:v>-10.94</c:v>
                </c:pt>
                <c:pt idx="158">
                  <c:v>12.33</c:v>
                </c:pt>
                <c:pt idx="159">
                  <c:v>-2.34</c:v>
                </c:pt>
                <c:pt idx="160">
                  <c:v>-7.42</c:v>
                </c:pt>
                <c:pt idx="161">
                  <c:v>1.63</c:v>
                </c:pt>
                <c:pt idx="162">
                  <c:v>12.79</c:v>
                </c:pt>
                <c:pt idx="163">
                  <c:v>12.84</c:v>
                </c:pt>
                <c:pt idx="164">
                  <c:v>7.96</c:v>
                </c:pt>
                <c:pt idx="165">
                  <c:v>25.97</c:v>
                </c:pt>
                <c:pt idx="166">
                  <c:v>19.940000000000001</c:v>
                </c:pt>
                <c:pt idx="167">
                  <c:v>20.89</c:v>
                </c:pt>
                <c:pt idx="168">
                  <c:v>14.83</c:v>
                </c:pt>
                <c:pt idx="169">
                  <c:v>17</c:v>
                </c:pt>
                <c:pt idx="170">
                  <c:v>20.09</c:v>
                </c:pt>
                <c:pt idx="171">
                  <c:v>23.18</c:v>
                </c:pt>
                <c:pt idx="172">
                  <c:v>25.16</c:v>
                </c:pt>
                <c:pt idx="173">
                  <c:v>34.54</c:v>
                </c:pt>
                <c:pt idx="174">
                  <c:v>27.88</c:v>
                </c:pt>
                <c:pt idx="175">
                  <c:v>23.88</c:v>
                </c:pt>
                <c:pt idx="176">
                  <c:v>17.36</c:v>
                </c:pt>
                <c:pt idx="177">
                  <c:v>26.02</c:v>
                </c:pt>
                <c:pt idx="178">
                  <c:v>26.74</c:v>
                </c:pt>
                <c:pt idx="179">
                  <c:v>40.26</c:v>
                </c:pt>
                <c:pt idx="180">
                  <c:v>27.83</c:v>
                </c:pt>
                <c:pt idx="181">
                  <c:v>30.88</c:v>
                </c:pt>
                <c:pt idx="182">
                  <c:v>27.98</c:v>
                </c:pt>
                <c:pt idx="183">
                  <c:v>35.86</c:v>
                </c:pt>
                <c:pt idx="184">
                  <c:v>38.21</c:v>
                </c:pt>
                <c:pt idx="185">
                  <c:v>11.91</c:v>
                </c:pt>
                <c:pt idx="186">
                  <c:v>16.239999999999998</c:v>
                </c:pt>
                <c:pt idx="187">
                  <c:v>34.25</c:v>
                </c:pt>
                <c:pt idx="188">
                  <c:v>48.86</c:v>
                </c:pt>
                <c:pt idx="189">
                  <c:v>43.25</c:v>
                </c:pt>
                <c:pt idx="190">
                  <c:v>75.61</c:v>
                </c:pt>
                <c:pt idx="191">
                  <c:v>93.23</c:v>
                </c:pt>
                <c:pt idx="192">
                  <c:v>33.75</c:v>
                </c:pt>
                <c:pt idx="193">
                  <c:v>40.840000000000003</c:v>
                </c:pt>
                <c:pt idx="194">
                  <c:v>32.869999999999997</c:v>
                </c:pt>
                <c:pt idx="195">
                  <c:v>31.12</c:v>
                </c:pt>
                <c:pt idx="196">
                  <c:v>26.32</c:v>
                </c:pt>
                <c:pt idx="197">
                  <c:v>38.76</c:v>
                </c:pt>
                <c:pt idx="198">
                  <c:v>54.6</c:v>
                </c:pt>
                <c:pt idx="199">
                  <c:v>24.55</c:v>
                </c:pt>
                <c:pt idx="200">
                  <c:v>7.1</c:v>
                </c:pt>
                <c:pt idx="201">
                  <c:v>0.25</c:v>
                </c:pt>
                <c:pt idx="202">
                  <c:v>-27.58</c:v>
                </c:pt>
                <c:pt idx="203">
                  <c:v>-1.65</c:v>
                </c:pt>
                <c:pt idx="204">
                  <c:v>8.86</c:v>
                </c:pt>
                <c:pt idx="205">
                  <c:v>6.05</c:v>
                </c:pt>
                <c:pt idx="206">
                  <c:v>7.32</c:v>
                </c:pt>
                <c:pt idx="207">
                  <c:v>5.57</c:v>
                </c:pt>
                <c:pt idx="208">
                  <c:v>7.37</c:v>
                </c:pt>
                <c:pt idx="209">
                  <c:v>8.52</c:v>
                </c:pt>
                <c:pt idx="210">
                  <c:v>6.85</c:v>
                </c:pt>
                <c:pt idx="211">
                  <c:v>21.06</c:v>
                </c:pt>
                <c:pt idx="212">
                  <c:v>40.94</c:v>
                </c:pt>
                <c:pt idx="213">
                  <c:v>63.09</c:v>
                </c:pt>
                <c:pt idx="214">
                  <c:v>84.06</c:v>
                </c:pt>
                <c:pt idx="215">
                  <c:v>10.130000000000001</c:v>
                </c:pt>
                <c:pt idx="216">
                  <c:v>115.78</c:v>
                </c:pt>
                <c:pt idx="217">
                  <c:v>69.98</c:v>
                </c:pt>
                <c:pt idx="218">
                  <c:v>58.59</c:v>
                </c:pt>
                <c:pt idx="219">
                  <c:v>53.5</c:v>
                </c:pt>
                <c:pt idx="220">
                  <c:v>48.44</c:v>
                </c:pt>
                <c:pt idx="221">
                  <c:v>51.63</c:v>
                </c:pt>
                <c:pt idx="222">
                  <c:v>65.41</c:v>
                </c:pt>
                <c:pt idx="223">
                  <c:v>65.099999999999994</c:v>
                </c:pt>
                <c:pt idx="224">
                  <c:v>62.5</c:v>
                </c:pt>
                <c:pt idx="225">
                  <c:v>66.790000000000006</c:v>
                </c:pt>
                <c:pt idx="226">
                  <c:v>97.79</c:v>
                </c:pt>
                <c:pt idx="227">
                  <c:v>153.99</c:v>
                </c:pt>
                <c:pt idx="228">
                  <c:v>62.89</c:v>
                </c:pt>
                <c:pt idx="229">
                  <c:v>93.15</c:v>
                </c:pt>
                <c:pt idx="230">
                  <c:v>101.69</c:v>
                </c:pt>
                <c:pt idx="231">
                  <c:v>79.36</c:v>
                </c:pt>
                <c:pt idx="232">
                  <c:v>51.78</c:v>
                </c:pt>
                <c:pt idx="233">
                  <c:v>61.01</c:v>
                </c:pt>
                <c:pt idx="234">
                  <c:v>50.18</c:v>
                </c:pt>
                <c:pt idx="235">
                  <c:v>55.33</c:v>
                </c:pt>
                <c:pt idx="236">
                  <c:v>38.11</c:v>
                </c:pt>
                <c:pt idx="237">
                  <c:v>31.44</c:v>
                </c:pt>
                <c:pt idx="238">
                  <c:v>-0.39</c:v>
                </c:pt>
                <c:pt idx="239">
                  <c:v>50.8</c:v>
                </c:pt>
                <c:pt idx="240">
                  <c:v>-4.72</c:v>
                </c:pt>
                <c:pt idx="241">
                  <c:v>1.1000000000000001</c:v>
                </c:pt>
                <c:pt idx="242">
                  <c:v>2.74</c:v>
                </c:pt>
                <c:pt idx="243">
                  <c:v>19.440000000000001</c:v>
                </c:pt>
                <c:pt idx="244">
                  <c:v>21.33</c:v>
                </c:pt>
                <c:pt idx="245">
                  <c:v>27.81</c:v>
                </c:pt>
                <c:pt idx="246">
                  <c:v>17.64</c:v>
                </c:pt>
                <c:pt idx="247">
                  <c:v>14.08</c:v>
                </c:pt>
                <c:pt idx="248">
                  <c:v>40.369999999999997</c:v>
                </c:pt>
                <c:pt idx="249">
                  <c:v>27.01</c:v>
                </c:pt>
                <c:pt idx="250">
                  <c:v>79.44</c:v>
                </c:pt>
                <c:pt idx="251">
                  <c:v>-9.550000000000000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3BF1-4D9B-93AE-72947510E62E}"/>
            </c:ext>
          </c:extLst>
        </c:ser>
        <c:ser>
          <c:idx val="1"/>
          <c:order val="1"/>
          <c:tx>
            <c:strRef>
              <c:f>汽车!$CN$1</c:f>
              <c:strCache>
                <c:ptCount val="1"/>
                <c:pt idx="0">
                  <c:v>汽车销量:乘用车:多功能(MPV):当月值同比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CH$4:$CH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</c:numCache>
            </c:numRef>
          </c:cat>
          <c:val>
            <c:numRef>
              <c:f>汽车!$CN$4:$CN$1999</c:f>
              <c:numCache>
                <c:formatCode>###,###,###,###,##0.00</c:formatCode>
                <c:ptCount val="1996"/>
                <c:pt idx="0">
                  <c:v>-20.8</c:v>
                </c:pt>
                <c:pt idx="1">
                  <c:v>-14.74</c:v>
                </c:pt>
                <c:pt idx="2">
                  <c:v>-7.23</c:v>
                </c:pt>
                <c:pt idx="3">
                  <c:v>-13.83</c:v>
                </c:pt>
                <c:pt idx="4">
                  <c:v>-12.63</c:v>
                </c:pt>
                <c:pt idx="5">
                  <c:v>-5.64</c:v>
                </c:pt>
                <c:pt idx="6">
                  <c:v>-21.54</c:v>
                </c:pt>
                <c:pt idx="7">
                  <c:v>0.35</c:v>
                </c:pt>
                <c:pt idx="8">
                  <c:v>39.700000000000003</c:v>
                </c:pt>
                <c:pt idx="9">
                  <c:v>105.32</c:v>
                </c:pt>
                <c:pt idx="10">
                  <c:v>218.4</c:v>
                </c:pt>
                <c:pt idx="11">
                  <c:v>8.61</c:v>
                </c:pt>
                <c:pt idx="12">
                  <c:v>-3.19</c:v>
                </c:pt>
                <c:pt idx="13">
                  <c:v>3.05</c:v>
                </c:pt>
                <c:pt idx="14">
                  <c:v>-5.75</c:v>
                </c:pt>
                <c:pt idx="15">
                  <c:v>-12.26</c:v>
                </c:pt>
                <c:pt idx="16">
                  <c:v>1.1000000000000001</c:v>
                </c:pt>
                <c:pt idx="17">
                  <c:v>-0.72</c:v>
                </c:pt>
                <c:pt idx="18">
                  <c:v>-11.78</c:v>
                </c:pt>
                <c:pt idx="19">
                  <c:v>-24.56</c:v>
                </c:pt>
                <c:pt idx="20">
                  <c:v>-35.950000000000003</c:v>
                </c:pt>
                <c:pt idx="21">
                  <c:v>-69.97</c:v>
                </c:pt>
                <c:pt idx="22">
                  <c:v>-83.7</c:v>
                </c:pt>
                <c:pt idx="23">
                  <c:v>-41.49</c:v>
                </c:pt>
                <c:pt idx="24">
                  <c:v>-16.09</c:v>
                </c:pt>
                <c:pt idx="25">
                  <c:v>-17.82</c:v>
                </c:pt>
                <c:pt idx="26">
                  <c:v>-11.36</c:v>
                </c:pt>
                <c:pt idx="27">
                  <c:v>-13.28</c:v>
                </c:pt>
                <c:pt idx="28">
                  <c:v>-17.43</c:v>
                </c:pt>
                <c:pt idx="29">
                  <c:v>-19.579999999999998</c:v>
                </c:pt>
                <c:pt idx="30">
                  <c:v>-24.44</c:v>
                </c:pt>
                <c:pt idx="31">
                  <c:v>-22.4</c:v>
                </c:pt>
                <c:pt idx="32">
                  <c:v>-30.67</c:v>
                </c:pt>
                <c:pt idx="33">
                  <c:v>-14.06</c:v>
                </c:pt>
                <c:pt idx="34">
                  <c:v>-27.23</c:v>
                </c:pt>
                <c:pt idx="35">
                  <c:v>-27.44</c:v>
                </c:pt>
                <c:pt idx="36">
                  <c:v>-22.85</c:v>
                </c:pt>
                <c:pt idx="37">
                  <c:v>-30.81</c:v>
                </c:pt>
                <c:pt idx="38">
                  <c:v>-22.42</c:v>
                </c:pt>
                <c:pt idx="39">
                  <c:v>-11.4</c:v>
                </c:pt>
                <c:pt idx="40">
                  <c:v>-13.59</c:v>
                </c:pt>
                <c:pt idx="41">
                  <c:v>-21.91</c:v>
                </c:pt>
                <c:pt idx="42">
                  <c:v>-21.04</c:v>
                </c:pt>
                <c:pt idx="43">
                  <c:v>-7.11</c:v>
                </c:pt>
                <c:pt idx="44">
                  <c:v>-4.62</c:v>
                </c:pt>
                <c:pt idx="45">
                  <c:v>-11.47</c:v>
                </c:pt>
                <c:pt idx="46">
                  <c:v>-17.86</c:v>
                </c:pt>
                <c:pt idx="47">
                  <c:v>-13.39</c:v>
                </c:pt>
                <c:pt idx="48">
                  <c:v>-15.98</c:v>
                </c:pt>
                <c:pt idx="49">
                  <c:v>-8.0399999999999991</c:v>
                </c:pt>
                <c:pt idx="50">
                  <c:v>-18.13</c:v>
                </c:pt>
                <c:pt idx="51">
                  <c:v>-25.1</c:v>
                </c:pt>
                <c:pt idx="52">
                  <c:v>-23.44</c:v>
                </c:pt>
                <c:pt idx="53">
                  <c:v>-11.11</c:v>
                </c:pt>
                <c:pt idx="54">
                  <c:v>-3.9</c:v>
                </c:pt>
                <c:pt idx="55">
                  <c:v>-16.88</c:v>
                </c:pt>
                <c:pt idx="56">
                  <c:v>-19.91</c:v>
                </c:pt>
                <c:pt idx="57">
                  <c:v>-14.93</c:v>
                </c:pt>
                <c:pt idx="58">
                  <c:v>-15.16</c:v>
                </c:pt>
                <c:pt idx="59">
                  <c:v>-21.13</c:v>
                </c:pt>
                <c:pt idx="60">
                  <c:v>-0.33</c:v>
                </c:pt>
                <c:pt idx="61">
                  <c:v>7.94</c:v>
                </c:pt>
                <c:pt idx="62">
                  <c:v>20.190000000000001</c:v>
                </c:pt>
                <c:pt idx="63">
                  <c:v>37.32</c:v>
                </c:pt>
                <c:pt idx="64">
                  <c:v>35.93</c:v>
                </c:pt>
                <c:pt idx="65">
                  <c:v>36.409999999999997</c:v>
                </c:pt>
                <c:pt idx="66">
                  <c:v>35.200000000000003</c:v>
                </c:pt>
                <c:pt idx="67">
                  <c:v>28.2</c:v>
                </c:pt>
                <c:pt idx="68">
                  <c:v>7.49</c:v>
                </c:pt>
                <c:pt idx="69">
                  <c:v>17.510000000000002</c:v>
                </c:pt>
                <c:pt idx="70">
                  <c:v>10.36</c:v>
                </c:pt>
                <c:pt idx="71">
                  <c:v>15.9</c:v>
                </c:pt>
                <c:pt idx="72">
                  <c:v>27.11</c:v>
                </c:pt>
                <c:pt idx="73">
                  <c:v>8.7899999999999991</c:v>
                </c:pt>
                <c:pt idx="74">
                  <c:v>4.63</c:v>
                </c:pt>
                <c:pt idx="75">
                  <c:v>-4.09</c:v>
                </c:pt>
                <c:pt idx="76">
                  <c:v>-9.0500000000000007</c:v>
                </c:pt>
                <c:pt idx="77">
                  <c:v>-5.36</c:v>
                </c:pt>
                <c:pt idx="78">
                  <c:v>-0.65</c:v>
                </c:pt>
                <c:pt idx="79">
                  <c:v>7.8</c:v>
                </c:pt>
                <c:pt idx="80">
                  <c:v>22.09</c:v>
                </c:pt>
                <c:pt idx="81">
                  <c:v>22.9</c:v>
                </c:pt>
                <c:pt idx="82">
                  <c:v>17.62</c:v>
                </c:pt>
                <c:pt idx="83">
                  <c:v>17.3</c:v>
                </c:pt>
                <c:pt idx="84">
                  <c:v>33.17</c:v>
                </c:pt>
                <c:pt idx="85">
                  <c:v>42.81</c:v>
                </c:pt>
                <c:pt idx="86">
                  <c:v>36.21</c:v>
                </c:pt>
                <c:pt idx="87">
                  <c:v>36.79</c:v>
                </c:pt>
                <c:pt idx="88">
                  <c:v>38.1</c:v>
                </c:pt>
                <c:pt idx="89">
                  <c:v>65.75</c:v>
                </c:pt>
                <c:pt idx="90">
                  <c:v>50.16</c:v>
                </c:pt>
                <c:pt idx="91">
                  <c:v>54.02</c:v>
                </c:pt>
                <c:pt idx="92">
                  <c:v>54.25</c:v>
                </c:pt>
                <c:pt idx="93">
                  <c:v>38.840000000000003</c:v>
                </c:pt>
                <c:pt idx="94">
                  <c:v>73.069999999999993</c:v>
                </c:pt>
                <c:pt idx="95">
                  <c:v>66.83</c:v>
                </c:pt>
                <c:pt idx="96">
                  <c:v>291.02999999999997</c:v>
                </c:pt>
                <c:pt idx="97">
                  <c:v>228.92</c:v>
                </c:pt>
                <c:pt idx="98">
                  <c:v>224.57</c:v>
                </c:pt>
                <c:pt idx="99">
                  <c:v>195.07</c:v>
                </c:pt>
                <c:pt idx="100">
                  <c:v>162.35</c:v>
                </c:pt>
                <c:pt idx="101">
                  <c:v>93.51</c:v>
                </c:pt>
                <c:pt idx="102">
                  <c:v>102.19</c:v>
                </c:pt>
                <c:pt idx="103">
                  <c:v>109.75</c:v>
                </c:pt>
                <c:pt idx="104">
                  <c:v>106.61</c:v>
                </c:pt>
                <c:pt idx="105">
                  <c:v>158.4</c:v>
                </c:pt>
                <c:pt idx="106">
                  <c:v>84.74</c:v>
                </c:pt>
                <c:pt idx="107">
                  <c:v>216.07</c:v>
                </c:pt>
                <c:pt idx="108">
                  <c:v>-7.96</c:v>
                </c:pt>
                <c:pt idx="109">
                  <c:v>-8.56</c:v>
                </c:pt>
                <c:pt idx="110">
                  <c:v>-7.05</c:v>
                </c:pt>
                <c:pt idx="111">
                  <c:v>-13.11</c:v>
                </c:pt>
                <c:pt idx="112">
                  <c:v>7.14</c:v>
                </c:pt>
                <c:pt idx="113">
                  <c:v>-0.86</c:v>
                </c:pt>
                <c:pt idx="114">
                  <c:v>3.66</c:v>
                </c:pt>
                <c:pt idx="115">
                  <c:v>10.94</c:v>
                </c:pt>
                <c:pt idx="116">
                  <c:v>7.3</c:v>
                </c:pt>
                <c:pt idx="117">
                  <c:v>0.42</c:v>
                </c:pt>
                <c:pt idx="118">
                  <c:v>43.08</c:v>
                </c:pt>
                <c:pt idx="119">
                  <c:v>-22.7</c:v>
                </c:pt>
                <c:pt idx="120">
                  <c:v>-8.84</c:v>
                </c:pt>
                <c:pt idx="121">
                  <c:v>10.97</c:v>
                </c:pt>
                <c:pt idx="122">
                  <c:v>12.92</c:v>
                </c:pt>
                <c:pt idx="123">
                  <c:v>18.89</c:v>
                </c:pt>
                <c:pt idx="124">
                  <c:v>11.34</c:v>
                </c:pt>
                <c:pt idx="125">
                  <c:v>20.49</c:v>
                </c:pt>
                <c:pt idx="126">
                  <c:v>16.690000000000001</c:v>
                </c:pt>
                <c:pt idx="127">
                  <c:v>7.86</c:v>
                </c:pt>
                <c:pt idx="128">
                  <c:v>3.88</c:v>
                </c:pt>
                <c:pt idx="129">
                  <c:v>17.72</c:v>
                </c:pt>
                <c:pt idx="130">
                  <c:v>16.53</c:v>
                </c:pt>
                <c:pt idx="131">
                  <c:v>20.46</c:v>
                </c:pt>
                <c:pt idx="132">
                  <c:v>56.88</c:v>
                </c:pt>
                <c:pt idx="133">
                  <c:v>51.89</c:v>
                </c:pt>
                <c:pt idx="134">
                  <c:v>71.209999999999994</c:v>
                </c:pt>
                <c:pt idx="135">
                  <c:v>52.54</c:v>
                </c:pt>
                <c:pt idx="136">
                  <c:v>67.040000000000006</c:v>
                </c:pt>
                <c:pt idx="137">
                  <c:v>76.37</c:v>
                </c:pt>
                <c:pt idx="138">
                  <c:v>83.57</c:v>
                </c:pt>
                <c:pt idx="139">
                  <c:v>92.62</c:v>
                </c:pt>
                <c:pt idx="140">
                  <c:v>97.85</c:v>
                </c:pt>
                <c:pt idx="141">
                  <c:v>89.54</c:v>
                </c:pt>
                <c:pt idx="142">
                  <c:v>72.2</c:v>
                </c:pt>
                <c:pt idx="143">
                  <c:v>229.04</c:v>
                </c:pt>
                <c:pt idx="144">
                  <c:v>124.64</c:v>
                </c:pt>
                <c:pt idx="145">
                  <c:v>92.06</c:v>
                </c:pt>
                <c:pt idx="146">
                  <c:v>57.62</c:v>
                </c:pt>
                <c:pt idx="147">
                  <c:v>76.069999999999993</c:v>
                </c:pt>
                <c:pt idx="148">
                  <c:v>53.01</c:v>
                </c:pt>
                <c:pt idx="149">
                  <c:v>19.68</c:v>
                </c:pt>
                <c:pt idx="150">
                  <c:v>3.7</c:v>
                </c:pt>
                <c:pt idx="151">
                  <c:v>-1.1100000000000001</c:v>
                </c:pt>
                <c:pt idx="152">
                  <c:v>-4.05</c:v>
                </c:pt>
                <c:pt idx="153">
                  <c:v>-11.28</c:v>
                </c:pt>
                <c:pt idx="154">
                  <c:v>-5.19</c:v>
                </c:pt>
                <c:pt idx="155">
                  <c:v>-30.34</c:v>
                </c:pt>
                <c:pt idx="156">
                  <c:v>-36.89</c:v>
                </c:pt>
                <c:pt idx="157">
                  <c:v>-29.94</c:v>
                </c:pt>
                <c:pt idx="158">
                  <c:v>-17.059999999999999</c:v>
                </c:pt>
                <c:pt idx="159">
                  <c:v>-31.3</c:v>
                </c:pt>
                <c:pt idx="160">
                  <c:v>-30.58</c:v>
                </c:pt>
                <c:pt idx="161">
                  <c:v>-15.65</c:v>
                </c:pt>
                <c:pt idx="162">
                  <c:v>4.53</c:v>
                </c:pt>
                <c:pt idx="163">
                  <c:v>11.13</c:v>
                </c:pt>
                <c:pt idx="164">
                  <c:v>-1.1299999999999999</c:v>
                </c:pt>
                <c:pt idx="165">
                  <c:v>7.63</c:v>
                </c:pt>
                <c:pt idx="166">
                  <c:v>12.75</c:v>
                </c:pt>
                <c:pt idx="167">
                  <c:v>-6.84</c:v>
                </c:pt>
                <c:pt idx="168">
                  <c:v>-3.68</c:v>
                </c:pt>
                <c:pt idx="169">
                  <c:v>24.15</c:v>
                </c:pt>
                <c:pt idx="170">
                  <c:v>26.76</c:v>
                </c:pt>
                <c:pt idx="171">
                  <c:v>22.6</c:v>
                </c:pt>
                <c:pt idx="172">
                  <c:v>42</c:v>
                </c:pt>
                <c:pt idx="173">
                  <c:v>59.82</c:v>
                </c:pt>
                <c:pt idx="174">
                  <c:v>-2.56</c:v>
                </c:pt>
                <c:pt idx="175">
                  <c:v>4.2300000000000004</c:v>
                </c:pt>
                <c:pt idx="176">
                  <c:v>33.89</c:v>
                </c:pt>
                <c:pt idx="177">
                  <c:v>-1.31</c:v>
                </c:pt>
                <c:pt idx="178">
                  <c:v>14.7</c:v>
                </c:pt>
                <c:pt idx="179">
                  <c:v>40.89</c:v>
                </c:pt>
                <c:pt idx="180">
                  <c:v>27.81</c:v>
                </c:pt>
                <c:pt idx="181">
                  <c:v>21.44</c:v>
                </c:pt>
                <c:pt idx="182">
                  <c:v>1.24</c:v>
                </c:pt>
                <c:pt idx="183">
                  <c:v>28.99</c:v>
                </c:pt>
                <c:pt idx="184">
                  <c:v>2.0299999999999998</c:v>
                </c:pt>
                <c:pt idx="185">
                  <c:v>-15.76</c:v>
                </c:pt>
                <c:pt idx="186">
                  <c:v>13.56</c:v>
                </c:pt>
                <c:pt idx="187">
                  <c:v>23.08</c:v>
                </c:pt>
                <c:pt idx="188">
                  <c:v>-1.17</c:v>
                </c:pt>
                <c:pt idx="189">
                  <c:v>40.31</c:v>
                </c:pt>
                <c:pt idx="190">
                  <c:v>73.06</c:v>
                </c:pt>
                <c:pt idx="191">
                  <c:v>80.5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3BF1-4D9B-93AE-72947510E62E}"/>
            </c:ext>
          </c:extLst>
        </c:ser>
        <c:ser>
          <c:idx val="2"/>
          <c:order val="2"/>
          <c:tx>
            <c:strRef>
              <c:f>汽车!$CO$1</c:f>
              <c:strCache>
                <c:ptCount val="1"/>
                <c:pt idx="0">
                  <c:v>汽车销量:乘用车:运动型多用途(SUV):当月值同比（%）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CH$4:$CH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</c:numCache>
            </c:numRef>
          </c:cat>
          <c:val>
            <c:numRef>
              <c:f>汽车!$CO$4:$CO$1999</c:f>
              <c:numCache>
                <c:formatCode>###,###,###,###,##0.00</c:formatCode>
                <c:ptCount val="1996"/>
                <c:pt idx="0">
                  <c:v>0.3</c:v>
                </c:pt>
                <c:pt idx="1">
                  <c:v>-4.91</c:v>
                </c:pt>
                <c:pt idx="2">
                  <c:v>-6.76</c:v>
                </c:pt>
                <c:pt idx="3">
                  <c:v>-13.27</c:v>
                </c:pt>
                <c:pt idx="4">
                  <c:v>-14.38</c:v>
                </c:pt>
                <c:pt idx="5">
                  <c:v>-6.15</c:v>
                </c:pt>
                <c:pt idx="6">
                  <c:v>-9.2799999999999994</c:v>
                </c:pt>
                <c:pt idx="7">
                  <c:v>-3.79</c:v>
                </c:pt>
                <c:pt idx="8">
                  <c:v>17.95</c:v>
                </c:pt>
                <c:pt idx="9">
                  <c:v>80.8</c:v>
                </c:pt>
                <c:pt idx="10">
                  <c:v>405.95</c:v>
                </c:pt>
                <c:pt idx="11">
                  <c:v>26.04</c:v>
                </c:pt>
                <c:pt idx="12">
                  <c:v>14.81</c:v>
                </c:pt>
                <c:pt idx="13">
                  <c:v>16.47</c:v>
                </c:pt>
                <c:pt idx="14">
                  <c:v>15.36</c:v>
                </c:pt>
                <c:pt idx="15">
                  <c:v>16.579999999999998</c:v>
                </c:pt>
                <c:pt idx="16">
                  <c:v>6.85</c:v>
                </c:pt>
                <c:pt idx="17">
                  <c:v>14.76</c:v>
                </c:pt>
                <c:pt idx="18">
                  <c:v>11.17</c:v>
                </c:pt>
                <c:pt idx="19">
                  <c:v>20.94</c:v>
                </c:pt>
                <c:pt idx="20">
                  <c:v>7.47</c:v>
                </c:pt>
                <c:pt idx="21">
                  <c:v>-44.11</c:v>
                </c:pt>
                <c:pt idx="22">
                  <c:v>-78.900000000000006</c:v>
                </c:pt>
                <c:pt idx="23">
                  <c:v>-12.34</c:v>
                </c:pt>
                <c:pt idx="24">
                  <c:v>0.97</c:v>
                </c:pt>
                <c:pt idx="25">
                  <c:v>2.92</c:v>
                </c:pt>
                <c:pt idx="26">
                  <c:v>-0.28000000000000003</c:v>
                </c:pt>
                <c:pt idx="27">
                  <c:v>-3.65</c:v>
                </c:pt>
                <c:pt idx="28">
                  <c:v>1.33</c:v>
                </c:pt>
                <c:pt idx="29">
                  <c:v>6.29</c:v>
                </c:pt>
                <c:pt idx="30">
                  <c:v>0.23</c:v>
                </c:pt>
                <c:pt idx="31">
                  <c:v>-15.6</c:v>
                </c:pt>
                <c:pt idx="32">
                  <c:v>-20.02</c:v>
                </c:pt>
                <c:pt idx="33">
                  <c:v>-5.8</c:v>
                </c:pt>
                <c:pt idx="34">
                  <c:v>-18.600000000000001</c:v>
                </c:pt>
                <c:pt idx="35">
                  <c:v>-18.86</c:v>
                </c:pt>
                <c:pt idx="36">
                  <c:v>-16.32</c:v>
                </c:pt>
                <c:pt idx="37">
                  <c:v>-18.059999999999999</c:v>
                </c:pt>
                <c:pt idx="38">
                  <c:v>-14.69</c:v>
                </c:pt>
                <c:pt idx="39">
                  <c:v>-10.1</c:v>
                </c:pt>
                <c:pt idx="40">
                  <c:v>-4.68</c:v>
                </c:pt>
                <c:pt idx="41">
                  <c:v>-8.24</c:v>
                </c:pt>
                <c:pt idx="42">
                  <c:v>-0.52</c:v>
                </c:pt>
                <c:pt idx="43">
                  <c:v>6.51</c:v>
                </c:pt>
                <c:pt idx="44">
                  <c:v>18.34</c:v>
                </c:pt>
                <c:pt idx="45">
                  <c:v>10.69</c:v>
                </c:pt>
                <c:pt idx="46">
                  <c:v>-3.14</c:v>
                </c:pt>
                <c:pt idx="47">
                  <c:v>22.94</c:v>
                </c:pt>
                <c:pt idx="48">
                  <c:v>8.4</c:v>
                </c:pt>
                <c:pt idx="49">
                  <c:v>8.89</c:v>
                </c:pt>
                <c:pt idx="50">
                  <c:v>13.94</c:v>
                </c:pt>
                <c:pt idx="51">
                  <c:v>10.45</c:v>
                </c:pt>
                <c:pt idx="52">
                  <c:v>18.29</c:v>
                </c:pt>
                <c:pt idx="53">
                  <c:v>18.73</c:v>
                </c:pt>
                <c:pt idx="54">
                  <c:v>17.25</c:v>
                </c:pt>
                <c:pt idx="55">
                  <c:v>13.97</c:v>
                </c:pt>
                <c:pt idx="56">
                  <c:v>12.33</c:v>
                </c:pt>
                <c:pt idx="57">
                  <c:v>20.079999999999998</c:v>
                </c:pt>
                <c:pt idx="58">
                  <c:v>40.700000000000003</c:v>
                </c:pt>
                <c:pt idx="59">
                  <c:v>12.24</c:v>
                </c:pt>
                <c:pt idx="60">
                  <c:v>36.299999999999997</c:v>
                </c:pt>
                <c:pt idx="61">
                  <c:v>42.23</c:v>
                </c:pt>
                <c:pt idx="62">
                  <c:v>44.04</c:v>
                </c:pt>
                <c:pt idx="63">
                  <c:v>55.16</c:v>
                </c:pt>
                <c:pt idx="64">
                  <c:v>44.34</c:v>
                </c:pt>
                <c:pt idx="65">
                  <c:v>47.75</c:v>
                </c:pt>
                <c:pt idx="66">
                  <c:v>41.08</c:v>
                </c:pt>
                <c:pt idx="67">
                  <c:v>36.56</c:v>
                </c:pt>
                <c:pt idx="68">
                  <c:v>32</c:v>
                </c:pt>
                <c:pt idx="69">
                  <c:v>46.2</c:v>
                </c:pt>
                <c:pt idx="70">
                  <c:v>44.52</c:v>
                </c:pt>
                <c:pt idx="71">
                  <c:v>61.06</c:v>
                </c:pt>
                <c:pt idx="72">
                  <c:v>61.5</c:v>
                </c:pt>
                <c:pt idx="73">
                  <c:v>72.72</c:v>
                </c:pt>
                <c:pt idx="74">
                  <c:v>60.6</c:v>
                </c:pt>
                <c:pt idx="75">
                  <c:v>58.79</c:v>
                </c:pt>
                <c:pt idx="76">
                  <c:v>45.58</c:v>
                </c:pt>
                <c:pt idx="77">
                  <c:v>34.159999999999997</c:v>
                </c:pt>
                <c:pt idx="78">
                  <c:v>37.75</c:v>
                </c:pt>
                <c:pt idx="79">
                  <c:v>43.89</c:v>
                </c:pt>
                <c:pt idx="80">
                  <c:v>48.49</c:v>
                </c:pt>
                <c:pt idx="81">
                  <c:v>53.57</c:v>
                </c:pt>
                <c:pt idx="82">
                  <c:v>39.42</c:v>
                </c:pt>
                <c:pt idx="83">
                  <c:v>51.13</c:v>
                </c:pt>
                <c:pt idx="84">
                  <c:v>56.15</c:v>
                </c:pt>
                <c:pt idx="85">
                  <c:v>37.64</c:v>
                </c:pt>
                <c:pt idx="86">
                  <c:v>36.29</c:v>
                </c:pt>
                <c:pt idx="87">
                  <c:v>25.81</c:v>
                </c:pt>
                <c:pt idx="88">
                  <c:v>29.63</c:v>
                </c:pt>
                <c:pt idx="89">
                  <c:v>24.66</c:v>
                </c:pt>
                <c:pt idx="90">
                  <c:v>35.33</c:v>
                </c:pt>
                <c:pt idx="91">
                  <c:v>40.04</c:v>
                </c:pt>
                <c:pt idx="92">
                  <c:v>36.35</c:v>
                </c:pt>
                <c:pt idx="93">
                  <c:v>31.42</c:v>
                </c:pt>
                <c:pt idx="94">
                  <c:v>50.29</c:v>
                </c:pt>
                <c:pt idx="95">
                  <c:v>33.950000000000003</c:v>
                </c:pt>
                <c:pt idx="96">
                  <c:v>52</c:v>
                </c:pt>
                <c:pt idx="97">
                  <c:v>59.24</c:v>
                </c:pt>
                <c:pt idx="98">
                  <c:v>73.099999999999994</c:v>
                </c:pt>
                <c:pt idx="99">
                  <c:v>65.38</c:v>
                </c:pt>
                <c:pt idx="100">
                  <c:v>46.14</c:v>
                </c:pt>
                <c:pt idx="101">
                  <c:v>45.43</c:v>
                </c:pt>
                <c:pt idx="102">
                  <c:v>33.79</c:v>
                </c:pt>
                <c:pt idx="103">
                  <c:v>40.21</c:v>
                </c:pt>
                <c:pt idx="104">
                  <c:v>45.68</c:v>
                </c:pt>
                <c:pt idx="105">
                  <c:v>33.299999999999997</c:v>
                </c:pt>
                <c:pt idx="106">
                  <c:v>13.56</c:v>
                </c:pt>
                <c:pt idx="107">
                  <c:v>90.54</c:v>
                </c:pt>
                <c:pt idx="108">
                  <c:v>19.48</c:v>
                </c:pt>
                <c:pt idx="109">
                  <c:v>18.02</c:v>
                </c:pt>
                <c:pt idx="110">
                  <c:v>12.43</c:v>
                </c:pt>
                <c:pt idx="111">
                  <c:v>17.649999999999999</c:v>
                </c:pt>
                <c:pt idx="112">
                  <c:v>25.23</c:v>
                </c:pt>
                <c:pt idx="113">
                  <c:v>29.67</c:v>
                </c:pt>
                <c:pt idx="114">
                  <c:v>52.49</c:v>
                </c:pt>
                <c:pt idx="115">
                  <c:v>63.18</c:v>
                </c:pt>
                <c:pt idx="116">
                  <c:v>26.08</c:v>
                </c:pt>
                <c:pt idx="117">
                  <c:v>25.04</c:v>
                </c:pt>
                <c:pt idx="118">
                  <c:v>32.090000000000003</c:v>
                </c:pt>
                <c:pt idx="119">
                  <c:v>-14.92</c:v>
                </c:pt>
                <c:pt idx="120">
                  <c:v>37.36</c:v>
                </c:pt>
                <c:pt idx="121">
                  <c:v>20.74</c:v>
                </c:pt>
                <c:pt idx="122">
                  <c:v>22.15</c:v>
                </c:pt>
                <c:pt idx="123">
                  <c:v>16.57</c:v>
                </c:pt>
                <c:pt idx="124">
                  <c:v>11.87</c:v>
                </c:pt>
                <c:pt idx="125">
                  <c:v>13.65</c:v>
                </c:pt>
                <c:pt idx="126">
                  <c:v>5.79</c:v>
                </c:pt>
                <c:pt idx="127">
                  <c:v>-3.36</c:v>
                </c:pt>
                <c:pt idx="128">
                  <c:v>19.399999999999999</c:v>
                </c:pt>
                <c:pt idx="129">
                  <c:v>35.56</c:v>
                </c:pt>
                <c:pt idx="130">
                  <c:v>49.61</c:v>
                </c:pt>
                <c:pt idx="131">
                  <c:v>57.37</c:v>
                </c:pt>
                <c:pt idx="132">
                  <c:v>59.01</c:v>
                </c:pt>
                <c:pt idx="133">
                  <c:v>85.87</c:v>
                </c:pt>
                <c:pt idx="134">
                  <c:v>79.7</c:v>
                </c:pt>
                <c:pt idx="135">
                  <c:v>79.89</c:v>
                </c:pt>
                <c:pt idx="136">
                  <c:v>93.99</c:v>
                </c:pt>
                <c:pt idx="137">
                  <c:v>87.74</c:v>
                </c:pt>
                <c:pt idx="138">
                  <c:v>108.84</c:v>
                </c:pt>
                <c:pt idx="139">
                  <c:v>116.29</c:v>
                </c:pt>
                <c:pt idx="140">
                  <c:v>114.88</c:v>
                </c:pt>
                <c:pt idx="141">
                  <c:v>156.30000000000001</c:v>
                </c:pt>
                <c:pt idx="142">
                  <c:v>122.3</c:v>
                </c:pt>
                <c:pt idx="143">
                  <c:v>212.32</c:v>
                </c:pt>
                <c:pt idx="144">
                  <c:v>95.51</c:v>
                </c:pt>
                <c:pt idx="145">
                  <c:v>104.09</c:v>
                </c:pt>
                <c:pt idx="146">
                  <c:v>78.180000000000007</c:v>
                </c:pt>
                <c:pt idx="147">
                  <c:v>87.86</c:v>
                </c:pt>
                <c:pt idx="148">
                  <c:v>72.45</c:v>
                </c:pt>
                <c:pt idx="149">
                  <c:v>60.94</c:v>
                </c:pt>
                <c:pt idx="150">
                  <c:v>18.07</c:v>
                </c:pt>
                <c:pt idx="151">
                  <c:v>25.79</c:v>
                </c:pt>
                <c:pt idx="152">
                  <c:v>22.55</c:v>
                </c:pt>
                <c:pt idx="153">
                  <c:v>-6.58</c:v>
                </c:pt>
                <c:pt idx="154">
                  <c:v>11.72</c:v>
                </c:pt>
                <c:pt idx="155">
                  <c:v>-1.1000000000000001</c:v>
                </c:pt>
                <c:pt idx="156">
                  <c:v>5.7</c:v>
                </c:pt>
                <c:pt idx="157">
                  <c:v>-3.62</c:v>
                </c:pt>
                <c:pt idx="158">
                  <c:v>20.82</c:v>
                </c:pt>
                <c:pt idx="159">
                  <c:v>7.35</c:v>
                </c:pt>
                <c:pt idx="160">
                  <c:v>18.54</c:v>
                </c:pt>
                <c:pt idx="161">
                  <c:v>24.05</c:v>
                </c:pt>
                <c:pt idx="162">
                  <c:v>49.28</c:v>
                </c:pt>
                <c:pt idx="163">
                  <c:v>35.25</c:v>
                </c:pt>
                <c:pt idx="164">
                  <c:v>38.119999999999997</c:v>
                </c:pt>
                <c:pt idx="165">
                  <c:v>48.14</c:v>
                </c:pt>
                <c:pt idx="166">
                  <c:v>47.17</c:v>
                </c:pt>
                <c:pt idx="167">
                  <c:v>32.54</c:v>
                </c:pt>
                <c:pt idx="168">
                  <c:v>44.44</c:v>
                </c:pt>
                <c:pt idx="169">
                  <c:v>76.37</c:v>
                </c:pt>
                <c:pt idx="170">
                  <c:v>66.819999999999993</c:v>
                </c:pt>
                <c:pt idx="171">
                  <c:v>69.760000000000005</c:v>
                </c:pt>
                <c:pt idx="172">
                  <c:v>75.67</c:v>
                </c:pt>
                <c:pt idx="173">
                  <c:v>100.8</c:v>
                </c:pt>
                <c:pt idx="174">
                  <c:v>104.3</c:v>
                </c:pt>
                <c:pt idx="175">
                  <c:v>71.14</c:v>
                </c:pt>
                <c:pt idx="176">
                  <c:v>53.34</c:v>
                </c:pt>
                <c:pt idx="177">
                  <c:v>-9.4499999999999993</c:v>
                </c:pt>
                <c:pt idx="178">
                  <c:v>35.83</c:v>
                </c:pt>
                <c:pt idx="179">
                  <c:v>55.4</c:v>
                </c:pt>
                <c:pt idx="180">
                  <c:v>15.87</c:v>
                </c:pt>
                <c:pt idx="181">
                  <c:v>25.28</c:v>
                </c:pt>
                <c:pt idx="182">
                  <c:v>14.13</c:v>
                </c:pt>
                <c:pt idx="183">
                  <c:v>-2.11</c:v>
                </c:pt>
                <c:pt idx="184">
                  <c:v>-10.65</c:v>
                </c:pt>
                <c:pt idx="185">
                  <c:v>-19.690000000000001</c:v>
                </c:pt>
                <c:pt idx="186">
                  <c:v>-14.41</c:v>
                </c:pt>
                <c:pt idx="187">
                  <c:v>7.66</c:v>
                </c:pt>
                <c:pt idx="188">
                  <c:v>21.68</c:v>
                </c:pt>
                <c:pt idx="189">
                  <c:v>125.58</c:v>
                </c:pt>
                <c:pt idx="190">
                  <c:v>70.66</c:v>
                </c:pt>
                <c:pt idx="191">
                  <c:v>23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BF1-4D9B-93AE-72947510E62E}"/>
            </c:ext>
          </c:extLst>
        </c:ser>
        <c:ser>
          <c:idx val="3"/>
          <c:order val="3"/>
          <c:tx>
            <c:strRef>
              <c:f>汽车!$CP$1</c:f>
              <c:strCache>
                <c:ptCount val="1"/>
                <c:pt idx="0">
                  <c:v>汽车销量:乘用车:交叉型:当月值同比（%）</c:v>
                </c:pt>
              </c:strCache>
            </c:strRef>
          </c:tx>
          <c:spPr>
            <a:ln w="25400" cap="rnd" cmpd="sng" algn="ctr">
              <a:solidFill>
                <a:srgbClr val="969696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CH$4:$CH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</c:numCache>
            </c:numRef>
          </c:cat>
          <c:val>
            <c:numRef>
              <c:f>汽车!$CP$4:$CP$1999</c:f>
              <c:numCache>
                <c:formatCode>###,###,###,###,##0.00</c:formatCode>
                <c:ptCount val="1996"/>
                <c:pt idx="0">
                  <c:v>-11.78</c:v>
                </c:pt>
                <c:pt idx="1">
                  <c:v>-0.85</c:v>
                </c:pt>
                <c:pt idx="2">
                  <c:v>-9.3000000000000007</c:v>
                </c:pt>
                <c:pt idx="3">
                  <c:v>-37.69</c:v>
                </c:pt>
                <c:pt idx="4">
                  <c:v>13.32</c:v>
                </c:pt>
                <c:pt idx="5">
                  <c:v>2.4700000000000002</c:v>
                </c:pt>
                <c:pt idx="6">
                  <c:v>-10.98</c:v>
                </c:pt>
                <c:pt idx="7">
                  <c:v>-1.46</c:v>
                </c:pt>
                <c:pt idx="8">
                  <c:v>12.95</c:v>
                </c:pt>
                <c:pt idx="9">
                  <c:v>56.62</c:v>
                </c:pt>
                <c:pt idx="10">
                  <c:v>386.38</c:v>
                </c:pt>
                <c:pt idx="11">
                  <c:v>-18.07</c:v>
                </c:pt>
                <c:pt idx="12">
                  <c:v>-1.85</c:v>
                </c:pt>
                <c:pt idx="13">
                  <c:v>11.42</c:v>
                </c:pt>
                <c:pt idx="14">
                  <c:v>26.13</c:v>
                </c:pt>
                <c:pt idx="15">
                  <c:v>25.55</c:v>
                </c:pt>
                <c:pt idx="16">
                  <c:v>17.190000000000001</c:v>
                </c:pt>
                <c:pt idx="17">
                  <c:v>8.5299999999999994</c:v>
                </c:pt>
                <c:pt idx="18">
                  <c:v>26.13</c:v>
                </c:pt>
                <c:pt idx="19">
                  <c:v>47</c:v>
                </c:pt>
                <c:pt idx="20">
                  <c:v>-11.5</c:v>
                </c:pt>
                <c:pt idx="21">
                  <c:v>-58.2</c:v>
                </c:pt>
                <c:pt idx="22">
                  <c:v>-84.38</c:v>
                </c:pt>
                <c:pt idx="23">
                  <c:v>-21.69</c:v>
                </c:pt>
                <c:pt idx="24">
                  <c:v>1.71</c:v>
                </c:pt>
                <c:pt idx="25">
                  <c:v>-7.67</c:v>
                </c:pt>
                <c:pt idx="26">
                  <c:v>-7.59</c:v>
                </c:pt>
                <c:pt idx="27">
                  <c:v>-12.48</c:v>
                </c:pt>
                <c:pt idx="28">
                  <c:v>-6.41</c:v>
                </c:pt>
                <c:pt idx="29">
                  <c:v>-10.25</c:v>
                </c:pt>
                <c:pt idx="30">
                  <c:v>-36.369999999999997</c:v>
                </c:pt>
                <c:pt idx="31">
                  <c:v>-46.03</c:v>
                </c:pt>
                <c:pt idx="32">
                  <c:v>4.76</c:v>
                </c:pt>
                <c:pt idx="33">
                  <c:v>14.07</c:v>
                </c:pt>
                <c:pt idx="34">
                  <c:v>-16.7</c:v>
                </c:pt>
                <c:pt idx="35">
                  <c:v>-25.99</c:v>
                </c:pt>
                <c:pt idx="36">
                  <c:v>-9.65</c:v>
                </c:pt>
                <c:pt idx="37">
                  <c:v>-7.21</c:v>
                </c:pt>
                <c:pt idx="38">
                  <c:v>-5.27</c:v>
                </c:pt>
                <c:pt idx="39">
                  <c:v>-21.93</c:v>
                </c:pt>
                <c:pt idx="40">
                  <c:v>5.14</c:v>
                </c:pt>
                <c:pt idx="41">
                  <c:v>29.74</c:v>
                </c:pt>
                <c:pt idx="42">
                  <c:v>0.53</c:v>
                </c:pt>
                <c:pt idx="43">
                  <c:v>1.68</c:v>
                </c:pt>
                <c:pt idx="44">
                  <c:v>-30.71</c:v>
                </c:pt>
                <c:pt idx="45">
                  <c:v>-40.36</c:v>
                </c:pt>
                <c:pt idx="46">
                  <c:v>-40.340000000000003</c:v>
                </c:pt>
                <c:pt idx="47">
                  <c:v>-29.96</c:v>
                </c:pt>
                <c:pt idx="48">
                  <c:v>-18.72</c:v>
                </c:pt>
                <c:pt idx="49">
                  <c:v>-21.01</c:v>
                </c:pt>
                <c:pt idx="50">
                  <c:v>-24.16</c:v>
                </c:pt>
                <c:pt idx="51">
                  <c:v>-8.06</c:v>
                </c:pt>
                <c:pt idx="52">
                  <c:v>-32.340000000000003</c:v>
                </c:pt>
                <c:pt idx="53">
                  <c:v>-39.46</c:v>
                </c:pt>
                <c:pt idx="54">
                  <c:v>-22.34</c:v>
                </c:pt>
                <c:pt idx="55">
                  <c:v>-25.16</c:v>
                </c:pt>
                <c:pt idx="56">
                  <c:v>-33.85</c:v>
                </c:pt>
                <c:pt idx="57">
                  <c:v>-16.739999999999998</c:v>
                </c:pt>
                <c:pt idx="58">
                  <c:v>-25.11</c:v>
                </c:pt>
                <c:pt idx="59">
                  <c:v>-28.41</c:v>
                </c:pt>
                <c:pt idx="60">
                  <c:v>-32.6</c:v>
                </c:pt>
                <c:pt idx="61">
                  <c:v>-42.91</c:v>
                </c:pt>
                <c:pt idx="62">
                  <c:v>-32.200000000000003</c:v>
                </c:pt>
                <c:pt idx="63">
                  <c:v>-32.36</c:v>
                </c:pt>
                <c:pt idx="64">
                  <c:v>-36.880000000000003</c:v>
                </c:pt>
                <c:pt idx="65">
                  <c:v>-38.94</c:v>
                </c:pt>
                <c:pt idx="66">
                  <c:v>-38.17</c:v>
                </c:pt>
                <c:pt idx="67">
                  <c:v>-37.26</c:v>
                </c:pt>
                <c:pt idx="68">
                  <c:v>-21.49</c:v>
                </c:pt>
                <c:pt idx="69">
                  <c:v>-27.85</c:v>
                </c:pt>
                <c:pt idx="70">
                  <c:v>-41.99</c:v>
                </c:pt>
                <c:pt idx="71">
                  <c:v>-30.98</c:v>
                </c:pt>
                <c:pt idx="72">
                  <c:v>2.87</c:v>
                </c:pt>
                <c:pt idx="73">
                  <c:v>7</c:v>
                </c:pt>
                <c:pt idx="74">
                  <c:v>-20.27</c:v>
                </c:pt>
                <c:pt idx="75">
                  <c:v>-31.15</c:v>
                </c:pt>
                <c:pt idx="76">
                  <c:v>-29.07</c:v>
                </c:pt>
                <c:pt idx="77">
                  <c:v>-15.8</c:v>
                </c:pt>
                <c:pt idx="78">
                  <c:v>-22.48</c:v>
                </c:pt>
                <c:pt idx="79">
                  <c:v>-22.43</c:v>
                </c:pt>
                <c:pt idx="80">
                  <c:v>-16.8</c:v>
                </c:pt>
                <c:pt idx="81">
                  <c:v>-17.66</c:v>
                </c:pt>
                <c:pt idx="82">
                  <c:v>-10.1</c:v>
                </c:pt>
                <c:pt idx="83">
                  <c:v>-24.32</c:v>
                </c:pt>
                <c:pt idx="84">
                  <c:v>-26.68</c:v>
                </c:pt>
                <c:pt idx="85">
                  <c:v>-32.46</c:v>
                </c:pt>
                <c:pt idx="86">
                  <c:v>-33.369999999999997</c:v>
                </c:pt>
                <c:pt idx="87">
                  <c:v>-14.15</c:v>
                </c:pt>
                <c:pt idx="88">
                  <c:v>-7.59</c:v>
                </c:pt>
                <c:pt idx="89">
                  <c:v>-2.42</c:v>
                </c:pt>
                <c:pt idx="90">
                  <c:v>-10.68</c:v>
                </c:pt>
                <c:pt idx="91">
                  <c:v>-8.15</c:v>
                </c:pt>
                <c:pt idx="92">
                  <c:v>-11.98</c:v>
                </c:pt>
                <c:pt idx="93">
                  <c:v>-22.67</c:v>
                </c:pt>
                <c:pt idx="94">
                  <c:v>-12.87</c:v>
                </c:pt>
                <c:pt idx="95">
                  <c:v>-25.05</c:v>
                </c:pt>
                <c:pt idx="96">
                  <c:v>-42.13</c:v>
                </c:pt>
                <c:pt idx="97">
                  <c:v>-35.54</c:v>
                </c:pt>
                <c:pt idx="98">
                  <c:v>-32.270000000000003</c:v>
                </c:pt>
                <c:pt idx="99">
                  <c:v>-30.06</c:v>
                </c:pt>
                <c:pt idx="100">
                  <c:v>-27.74</c:v>
                </c:pt>
                <c:pt idx="101">
                  <c:v>-33.14</c:v>
                </c:pt>
                <c:pt idx="102">
                  <c:v>-25.6</c:v>
                </c:pt>
                <c:pt idx="103">
                  <c:v>-22.52</c:v>
                </c:pt>
                <c:pt idx="104">
                  <c:v>-20.65</c:v>
                </c:pt>
                <c:pt idx="105">
                  <c:v>-19.8</c:v>
                </c:pt>
                <c:pt idx="106">
                  <c:v>-38.020000000000003</c:v>
                </c:pt>
                <c:pt idx="107">
                  <c:v>-9.1</c:v>
                </c:pt>
                <c:pt idx="108">
                  <c:v>7.13</c:v>
                </c:pt>
                <c:pt idx="109">
                  <c:v>-5.9</c:v>
                </c:pt>
                <c:pt idx="110">
                  <c:v>9.48</c:v>
                </c:pt>
                <c:pt idx="111">
                  <c:v>-11.23</c:v>
                </c:pt>
                <c:pt idx="112">
                  <c:v>1.35</c:v>
                </c:pt>
                <c:pt idx="113">
                  <c:v>7.36</c:v>
                </c:pt>
                <c:pt idx="114">
                  <c:v>16.7</c:v>
                </c:pt>
                <c:pt idx="115">
                  <c:v>16.09</c:v>
                </c:pt>
                <c:pt idx="116">
                  <c:v>-0.28999999999999998</c:v>
                </c:pt>
                <c:pt idx="117">
                  <c:v>-1.1100000000000001</c:v>
                </c:pt>
                <c:pt idx="118">
                  <c:v>2.48</c:v>
                </c:pt>
                <c:pt idx="119">
                  <c:v>-23.8</c:v>
                </c:pt>
                <c:pt idx="120">
                  <c:v>-4.76</c:v>
                </c:pt>
                <c:pt idx="121">
                  <c:v>-9.5399999999999991</c:v>
                </c:pt>
                <c:pt idx="122">
                  <c:v>-17.739999999999998</c:v>
                </c:pt>
                <c:pt idx="123">
                  <c:v>0.17</c:v>
                </c:pt>
                <c:pt idx="124">
                  <c:v>-5.87</c:v>
                </c:pt>
                <c:pt idx="125">
                  <c:v>-16.239999999999998</c:v>
                </c:pt>
                <c:pt idx="126">
                  <c:v>-21.17</c:v>
                </c:pt>
                <c:pt idx="127">
                  <c:v>-14.14</c:v>
                </c:pt>
                <c:pt idx="128">
                  <c:v>-10.45</c:v>
                </c:pt>
                <c:pt idx="129">
                  <c:v>-9.99</c:v>
                </c:pt>
                <c:pt idx="130">
                  <c:v>-11.3</c:v>
                </c:pt>
                <c:pt idx="131">
                  <c:v>4.22</c:v>
                </c:pt>
                <c:pt idx="132">
                  <c:v>25.81</c:v>
                </c:pt>
                <c:pt idx="133">
                  <c:v>26.18</c:v>
                </c:pt>
                <c:pt idx="134">
                  <c:v>19.170000000000002</c:v>
                </c:pt>
                <c:pt idx="135">
                  <c:v>5.84</c:v>
                </c:pt>
                <c:pt idx="136">
                  <c:v>6.07</c:v>
                </c:pt>
                <c:pt idx="137">
                  <c:v>-3.02</c:v>
                </c:pt>
                <c:pt idx="138">
                  <c:v>19.87</c:v>
                </c:pt>
                <c:pt idx="139">
                  <c:v>7.95</c:v>
                </c:pt>
                <c:pt idx="140">
                  <c:v>21.55</c:v>
                </c:pt>
                <c:pt idx="141">
                  <c:v>64.84</c:v>
                </c:pt>
                <c:pt idx="142">
                  <c:v>67.510000000000005</c:v>
                </c:pt>
                <c:pt idx="143">
                  <c:v>95.04</c:v>
                </c:pt>
                <c:pt idx="144">
                  <c:v>117.52</c:v>
                </c:pt>
                <c:pt idx="145">
                  <c:v>118.33</c:v>
                </c:pt>
                <c:pt idx="146">
                  <c:v>128.05000000000001</c:v>
                </c:pt>
                <c:pt idx="147">
                  <c:v>117.57</c:v>
                </c:pt>
                <c:pt idx="148">
                  <c:v>153.69999999999999</c:v>
                </c:pt>
                <c:pt idx="149">
                  <c:v>103.08</c:v>
                </c:pt>
                <c:pt idx="150">
                  <c:v>75.17</c:v>
                </c:pt>
                <c:pt idx="151">
                  <c:v>84.02</c:v>
                </c:pt>
                <c:pt idx="152">
                  <c:v>70.66</c:v>
                </c:pt>
                <c:pt idx="153">
                  <c:v>39.65</c:v>
                </c:pt>
                <c:pt idx="154">
                  <c:v>52.24</c:v>
                </c:pt>
                <c:pt idx="155">
                  <c:v>14.19</c:v>
                </c:pt>
                <c:pt idx="156">
                  <c:v>-12.72</c:v>
                </c:pt>
                <c:pt idx="157">
                  <c:v>-5.15</c:v>
                </c:pt>
                <c:pt idx="158">
                  <c:v>-8.17</c:v>
                </c:pt>
                <c:pt idx="159">
                  <c:v>7.74</c:v>
                </c:pt>
                <c:pt idx="160">
                  <c:v>-3.47</c:v>
                </c:pt>
                <c:pt idx="161">
                  <c:v>37.83</c:v>
                </c:pt>
                <c:pt idx="162">
                  <c:v>14.47</c:v>
                </c:pt>
                <c:pt idx="163">
                  <c:v>22.55</c:v>
                </c:pt>
                <c:pt idx="164">
                  <c:v>18.41</c:v>
                </c:pt>
                <c:pt idx="165">
                  <c:v>10.68</c:v>
                </c:pt>
                <c:pt idx="166">
                  <c:v>1.1599999999999999</c:v>
                </c:pt>
                <c:pt idx="167">
                  <c:v>17.170000000000002</c:v>
                </c:pt>
                <c:pt idx="168">
                  <c:v>-3.46</c:v>
                </c:pt>
                <c:pt idx="169">
                  <c:v>-0.21</c:v>
                </c:pt>
                <c:pt idx="170">
                  <c:v>13.35</c:v>
                </c:pt>
                <c:pt idx="171">
                  <c:v>9.64</c:v>
                </c:pt>
                <c:pt idx="172">
                  <c:v>20.260000000000002</c:v>
                </c:pt>
                <c:pt idx="173">
                  <c:v>28.28</c:v>
                </c:pt>
                <c:pt idx="174">
                  <c:v>26.41</c:v>
                </c:pt>
                <c:pt idx="175">
                  <c:v>17.940000000000001</c:v>
                </c:pt>
                <c:pt idx="176">
                  <c:v>1.6</c:v>
                </c:pt>
                <c:pt idx="177">
                  <c:v>-0.14000000000000001</c:v>
                </c:pt>
                <c:pt idx="178">
                  <c:v>4.2</c:v>
                </c:pt>
                <c:pt idx="179">
                  <c:v>1.1100000000000001</c:v>
                </c:pt>
                <c:pt idx="180">
                  <c:v>9.9</c:v>
                </c:pt>
                <c:pt idx="181">
                  <c:v>13.8</c:v>
                </c:pt>
                <c:pt idx="182">
                  <c:v>40.39</c:v>
                </c:pt>
                <c:pt idx="183">
                  <c:v>10.5</c:v>
                </c:pt>
                <c:pt idx="184">
                  <c:v>11.14</c:v>
                </c:pt>
                <c:pt idx="185">
                  <c:v>-11.35</c:v>
                </c:pt>
                <c:pt idx="186">
                  <c:v>-24.65</c:v>
                </c:pt>
                <c:pt idx="187">
                  <c:v>-5.25</c:v>
                </c:pt>
                <c:pt idx="188">
                  <c:v>18.57</c:v>
                </c:pt>
                <c:pt idx="189">
                  <c:v>8.01</c:v>
                </c:pt>
                <c:pt idx="190">
                  <c:v>29.28</c:v>
                </c:pt>
                <c:pt idx="191">
                  <c:v>34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BF1-4D9B-93AE-72947510E6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5491072"/>
        <c:axId val="615492608"/>
      </c:lineChart>
      <c:dateAx>
        <c:axId val="615491072"/>
        <c:scaling>
          <c:orientation val="minMax"/>
          <c:max val="44347"/>
          <c:min val="38868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5492608"/>
        <c:crosses val="autoZero"/>
        <c:auto val="1"/>
        <c:lblOffset val="100"/>
        <c:baseTimeUnit val="months"/>
        <c:majorUnit val="12"/>
        <c:majorTimeUnit val="months"/>
        <c:minorUnit val="6"/>
        <c:minorTimeUnit val="months"/>
      </c:dateAx>
      <c:valAx>
        <c:axId val="615492608"/>
        <c:scaling>
          <c:orientation val="minMax"/>
          <c:max val="350"/>
          <c:min val="-10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5491072"/>
        <c:crosses val="autoZero"/>
        <c:crossBetween val="between"/>
        <c:majorUnit val="10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5432110393842799"/>
          <c:y val="3.2966966632616702E-2"/>
          <c:w val="0.77469194177091005"/>
          <c:h val="0.23076876642831701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700" b="0" i="0" u="none" strike="noStrike" baseline="0">
          <a:solidFill>
            <a:srgbClr val="000000"/>
          </a:solidFill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/>
              <a:t>辆</a:t>
            </a:r>
          </a:p>
        </c:rich>
      </c:tx>
      <c:layout>
        <c:manualLayout>
          <c:xMode val="edge"/>
          <c:yMode val="edge"/>
          <c:x val="8.6283172936716196E-2"/>
          <c:y val="6.4056871433580895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6.9444601428226005E-2"/>
          <c:y val="9.3117592986132494E-2"/>
          <c:w val="0.87731679804325402"/>
          <c:h val="0.74494074388905995"/>
        </c:manualLayout>
      </c:layout>
      <c:lineChart>
        <c:grouping val="standard"/>
        <c:varyColors val="0"/>
        <c:ser>
          <c:idx val="0"/>
          <c:order val="0"/>
          <c:tx>
            <c:strRef>
              <c:f>汽车!$CS$1</c:f>
              <c:strCache>
                <c:ptCount val="1"/>
                <c:pt idx="0">
                  <c:v>城镇家庭平均每百户耐用消费品拥有量:家用汽车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CR$4:$CR$99</c:f>
              <c:numCache>
                <c:formatCode>yyyy</c:formatCode>
                <c:ptCount val="96"/>
                <c:pt idx="0">
                  <c:v>44196</c:v>
                </c:pt>
                <c:pt idx="1">
                  <c:v>43830</c:v>
                </c:pt>
                <c:pt idx="2">
                  <c:v>43465</c:v>
                </c:pt>
                <c:pt idx="3">
                  <c:v>43100</c:v>
                </c:pt>
                <c:pt idx="4">
                  <c:v>42735</c:v>
                </c:pt>
                <c:pt idx="5">
                  <c:v>42369</c:v>
                </c:pt>
                <c:pt idx="6">
                  <c:v>42004</c:v>
                </c:pt>
                <c:pt idx="7">
                  <c:v>41639</c:v>
                </c:pt>
                <c:pt idx="8">
                  <c:v>41274</c:v>
                </c:pt>
                <c:pt idx="9">
                  <c:v>40908</c:v>
                </c:pt>
                <c:pt idx="10">
                  <c:v>40543</c:v>
                </c:pt>
                <c:pt idx="11">
                  <c:v>40178</c:v>
                </c:pt>
                <c:pt idx="12">
                  <c:v>39813</c:v>
                </c:pt>
                <c:pt idx="13">
                  <c:v>39447</c:v>
                </c:pt>
                <c:pt idx="14">
                  <c:v>39082</c:v>
                </c:pt>
                <c:pt idx="15">
                  <c:v>38717</c:v>
                </c:pt>
                <c:pt idx="16">
                  <c:v>38352</c:v>
                </c:pt>
                <c:pt idx="17">
                  <c:v>37986</c:v>
                </c:pt>
                <c:pt idx="18">
                  <c:v>37621</c:v>
                </c:pt>
                <c:pt idx="19">
                  <c:v>37256</c:v>
                </c:pt>
                <c:pt idx="20">
                  <c:v>36891</c:v>
                </c:pt>
                <c:pt idx="21">
                  <c:v>36525</c:v>
                </c:pt>
                <c:pt idx="22">
                  <c:v>36160</c:v>
                </c:pt>
                <c:pt idx="23">
                  <c:v>35795</c:v>
                </c:pt>
                <c:pt idx="24" formatCode="yyyy;@">
                  <c:v>34699</c:v>
                </c:pt>
                <c:pt idx="25" formatCode="yyyy;@">
                  <c:v>34334</c:v>
                </c:pt>
                <c:pt idx="26" formatCode="yyyy;@">
                  <c:v>33969</c:v>
                </c:pt>
              </c:numCache>
            </c:numRef>
          </c:cat>
          <c:val>
            <c:numRef>
              <c:f>汽车!$CS$4:$CS$99</c:f>
              <c:numCache>
                <c:formatCode>###,###,###,###,##0.00</c:formatCode>
                <c:ptCount val="96"/>
                <c:pt idx="0">
                  <c:v>44.892600000000002</c:v>
                </c:pt>
                <c:pt idx="1">
                  <c:v>43.155099999999997</c:v>
                </c:pt>
                <c:pt idx="2">
                  <c:v>41.009500000000003</c:v>
                </c:pt>
                <c:pt idx="3">
                  <c:v>37.5</c:v>
                </c:pt>
                <c:pt idx="4">
                  <c:v>35.5</c:v>
                </c:pt>
                <c:pt idx="5">
                  <c:v>30</c:v>
                </c:pt>
                <c:pt idx="6">
                  <c:v>25.7</c:v>
                </c:pt>
                <c:pt idx="7">
                  <c:v>22.3</c:v>
                </c:pt>
                <c:pt idx="8">
                  <c:v>21.54</c:v>
                </c:pt>
                <c:pt idx="9">
                  <c:v>18.579999999999998</c:v>
                </c:pt>
                <c:pt idx="10">
                  <c:v>13.07</c:v>
                </c:pt>
                <c:pt idx="11">
                  <c:v>10.89</c:v>
                </c:pt>
                <c:pt idx="12">
                  <c:v>8.83</c:v>
                </c:pt>
                <c:pt idx="13">
                  <c:v>6.06</c:v>
                </c:pt>
                <c:pt idx="14">
                  <c:v>4.32</c:v>
                </c:pt>
                <c:pt idx="15">
                  <c:v>3.37</c:v>
                </c:pt>
                <c:pt idx="16">
                  <c:v>2.1800000000000002</c:v>
                </c:pt>
                <c:pt idx="17">
                  <c:v>1.36</c:v>
                </c:pt>
                <c:pt idx="18">
                  <c:v>0.88</c:v>
                </c:pt>
                <c:pt idx="19">
                  <c:v>0.6</c:v>
                </c:pt>
                <c:pt idx="20">
                  <c:v>0.51</c:v>
                </c:pt>
                <c:pt idx="21">
                  <c:v>0.34</c:v>
                </c:pt>
                <c:pt idx="22">
                  <c:v>0.25</c:v>
                </c:pt>
                <c:pt idx="23">
                  <c:v>0.2</c:v>
                </c:pt>
                <c:pt idx="24">
                  <c:v>1.96</c:v>
                </c:pt>
                <c:pt idx="25">
                  <c:v>0.7</c:v>
                </c:pt>
                <c:pt idx="26">
                  <c:v>0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AAA-46B9-90A7-EE71F81135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6805376"/>
        <c:axId val="216806912"/>
      </c:lineChart>
      <c:dateAx>
        <c:axId val="216805376"/>
        <c:scaling>
          <c:orientation val="minMax"/>
        </c:scaling>
        <c:delete val="0"/>
        <c:axPos val="b"/>
        <c:numFmt formatCode="yyyy" sourceLinked="0"/>
        <c:majorTickMark val="in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6806912"/>
        <c:crosses val="autoZero"/>
        <c:auto val="1"/>
        <c:lblOffset val="100"/>
        <c:baseTimeUnit val="years"/>
        <c:majorUnit val="1"/>
        <c:majorTimeUnit val="years"/>
        <c:minorUnit val="1"/>
        <c:minorTimeUnit val="years"/>
      </c:dateAx>
      <c:valAx>
        <c:axId val="216806912"/>
        <c:scaling>
          <c:orientation val="minMax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6805376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3271614938704801"/>
          <c:y val="6.0439438826464E-2"/>
          <c:w val="0.72839561058938196"/>
          <c:h val="0.11538438321415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/>
              <a:t>汽车销量增速</a:t>
            </a:r>
          </a:p>
        </c:rich>
      </c:tx>
      <c:layout>
        <c:manualLayout>
          <c:xMode val="edge"/>
          <c:yMode val="edge"/>
          <c:x val="0.43028919996111598"/>
          <c:y val="1.26919357752346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8703703703703706E-2"/>
          <c:y val="0.12280701754386"/>
          <c:w val="0.88657407407407496"/>
          <c:h val="0.682860998650473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00D4"/>
            </a:solidFill>
            <a:ln w="25400">
              <a:noFill/>
            </a:ln>
          </c:spPr>
          <c:invertIfNegative val="0"/>
          <c:dLbls>
            <c:dLbl>
              <c:idx val="0"/>
              <c:layout>
                <c:manualLayout>
                  <c:x val="-2.9781407792265902E-3"/>
                  <c:y val="-2.9060168275590898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C5E-4CC2-AF7A-A46D88ACA862}"/>
                </c:ext>
              </c:extLst>
            </c:dLbl>
            <c:dLbl>
              <c:idx val="5"/>
              <c:layout>
                <c:manualLayout>
                  <c:x val="-1.15460141475473E-3"/>
                  <c:y val="-1.3911151236898499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C5E-4CC2-AF7A-A46D88ACA862}"/>
                </c:ext>
              </c:extLst>
            </c:dLbl>
            <c:dLbl>
              <c:idx val="6"/>
              <c:layout>
                <c:manualLayout>
                  <c:x val="5.77461894823915E-3"/>
                  <c:y val="-4.8971088127496504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C5E-4CC2-AF7A-A46D88ACA862}"/>
                </c:ext>
              </c:extLst>
            </c:dLbl>
            <c:dLbl>
              <c:idx val="12"/>
              <c:layout>
                <c:manualLayout>
                  <c:x val="-3.0864197530865401E-3"/>
                  <c:y val="2.1592442645074199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C5E-4CC2-AF7A-A46D88ACA862}"/>
                </c:ext>
              </c:extLst>
            </c:dLbl>
            <c:dLbl>
              <c:idx val="15"/>
              <c:layout>
                <c:manualLayout>
                  <c:x val="-1.1316741696017799E-16"/>
                  <c:y val="2.6990553306342799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C5E-4CC2-AF7A-A46D88ACA862}"/>
                </c:ext>
              </c:extLst>
            </c:dLbl>
            <c:numFmt formatCode="0.0%" sourceLinked="0"/>
            <c:spPr>
              <a:noFill/>
              <a:ln w="25400">
                <a:noFill/>
              </a:ln>
              <a:effectLst/>
            </c:spPr>
            <c:txPr>
              <a:bodyPr rot="0" spcFirstLastPara="0" vertOverflow="ellipsis" vert="horz" wrap="square" lIns="38100" tIns="19050" rIns="38100" bIns="19050" anchor="ctr" anchorCtr="1"/>
              <a:lstStyle/>
              <a:p>
                <a:pPr>
                  <a:defRPr lang="zh-CN" sz="800" b="0" i="0" u="none" strike="noStrike" kern="1200" baseline="0">
                    <a:solidFill>
                      <a:srgbClr val="000000"/>
                    </a:solidFill>
                    <a:latin typeface="Arial" panose="020B0604020202020204"/>
                    <a:ea typeface="Arial" panose="020B0604020202020204"/>
                    <a:cs typeface="Arial" panose="020B0604020202020204"/>
                  </a:defRPr>
                </a:pPr>
                <a:endParaRPr lang="zh-CN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汽车!$AP$5:$AP$24</c:f>
              <c:numCache>
                <c:formatCode>yyyy</c:formatCode>
                <c:ptCount val="20"/>
                <c:pt idx="0">
                  <c:v>36892</c:v>
                </c:pt>
                <c:pt idx="1">
                  <c:v>37257</c:v>
                </c:pt>
                <c:pt idx="2">
                  <c:v>37622</c:v>
                </c:pt>
                <c:pt idx="3">
                  <c:v>37987</c:v>
                </c:pt>
                <c:pt idx="4">
                  <c:v>38353</c:v>
                </c:pt>
                <c:pt idx="5">
                  <c:v>38718</c:v>
                </c:pt>
                <c:pt idx="6">
                  <c:v>39083</c:v>
                </c:pt>
                <c:pt idx="7">
                  <c:v>39448</c:v>
                </c:pt>
                <c:pt idx="8">
                  <c:v>39814</c:v>
                </c:pt>
                <c:pt idx="9">
                  <c:v>40179</c:v>
                </c:pt>
                <c:pt idx="10">
                  <c:v>40544</c:v>
                </c:pt>
                <c:pt idx="11">
                  <c:v>40909</c:v>
                </c:pt>
                <c:pt idx="12">
                  <c:v>41275</c:v>
                </c:pt>
                <c:pt idx="13">
                  <c:v>41640</c:v>
                </c:pt>
                <c:pt idx="14">
                  <c:v>42005</c:v>
                </c:pt>
                <c:pt idx="15">
                  <c:v>42370</c:v>
                </c:pt>
                <c:pt idx="16">
                  <c:v>42736</c:v>
                </c:pt>
                <c:pt idx="17">
                  <c:v>43101</c:v>
                </c:pt>
                <c:pt idx="18">
                  <c:v>43466</c:v>
                </c:pt>
                <c:pt idx="19">
                  <c:v>43831</c:v>
                </c:pt>
              </c:numCache>
            </c:numRef>
          </c:cat>
          <c:val>
            <c:numRef>
              <c:f>汽车!$AR$5:$AR$26</c:f>
              <c:numCache>
                <c:formatCode>0.00%</c:formatCode>
                <c:ptCount val="22"/>
                <c:pt idx="0">
                  <c:v>0.13053586014104002</c:v>
                </c:pt>
                <c:pt idx="1">
                  <c:v>0.37506179665233863</c:v>
                </c:pt>
                <c:pt idx="2">
                  <c:v>0.33492130006065124</c:v>
                </c:pt>
                <c:pt idx="3">
                  <c:v>0.16904247254430116</c:v>
                </c:pt>
                <c:pt idx="4">
                  <c:v>0.13755902773661477</c:v>
                </c:pt>
                <c:pt idx="5">
                  <c:v>0.24771063837769569</c:v>
                </c:pt>
                <c:pt idx="6">
                  <c:v>0.22290249483612423</c:v>
                </c:pt>
                <c:pt idx="7">
                  <c:v>6.5854156348170267E-2</c:v>
                </c:pt>
                <c:pt idx="8">
                  <c:v>0.4547792200746188</c:v>
                </c:pt>
                <c:pt idx="9">
                  <c:v>0.32450611505612859</c:v>
                </c:pt>
                <c:pt idx="10">
                  <c:v>2.7247200212705769E-2</c:v>
                </c:pt>
                <c:pt idx="11">
                  <c:v>4.154681551788153E-2</c:v>
                </c:pt>
                <c:pt idx="12">
                  <c:v>0.13939604453306442</c:v>
                </c:pt>
                <c:pt idx="13">
                  <c:v>6.7943913833033109E-2</c:v>
                </c:pt>
                <c:pt idx="14">
                  <c:v>4.5740140441728361E-2</c:v>
                </c:pt>
                <c:pt idx="15">
                  <c:v>0.1374408433831813</c:v>
                </c:pt>
                <c:pt idx="16">
                  <c:v>3.5880041365935034E-2</c:v>
                </c:pt>
                <c:pt idx="17">
                  <c:v>-3.1181442240092228E-2</c:v>
                </c:pt>
                <c:pt idx="18">
                  <c:v>-8.147470730623374E-2</c:v>
                </c:pt>
                <c:pt idx="19">
                  <c:v>-1.8906573232573609E-2</c:v>
                </c:pt>
                <c:pt idx="20">
                  <c:v>2.2794728084670535E-2</c:v>
                </c:pt>
                <c:pt idx="21">
                  <c:v>4.42998476987654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C5E-4CC2-AF7A-A46D88ACA8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16846720"/>
        <c:axId val="216848256"/>
      </c:barChart>
      <c:dateAx>
        <c:axId val="2168467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6848256"/>
        <c:crosses val="autoZero"/>
        <c:auto val="1"/>
        <c:lblOffset val="100"/>
        <c:baseTimeUnit val="years"/>
        <c:majorUnit val="1"/>
        <c:majorTimeUnit val="years"/>
        <c:minorUnit val="1"/>
        <c:minorTimeUnit val="years"/>
      </c:dateAx>
      <c:valAx>
        <c:axId val="216848256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684672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444444444444406E-2"/>
          <c:y val="7.2874493927125597E-2"/>
          <c:w val="0.84722222222222199"/>
          <c:h val="0.75303643724696301"/>
        </c:manualLayout>
      </c:layout>
      <c:lineChart>
        <c:grouping val="standard"/>
        <c:varyColors val="0"/>
        <c:ser>
          <c:idx val="2"/>
          <c:order val="0"/>
          <c:tx>
            <c:strRef>
              <c:f>汽车!$W$1</c:f>
              <c:strCache>
                <c:ptCount val="1"/>
                <c:pt idx="0">
                  <c:v>申万行业:汽车整车/上证综指（左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S$4:$S$1999</c:f>
              <c:numCache>
                <c:formatCode>yyyy\-mm\-dd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>
                  <c:v>34699</c:v>
                </c:pt>
                <c:pt idx="325">
                  <c:v>34668</c:v>
                </c:pt>
                <c:pt idx="326">
                  <c:v>34638</c:v>
                </c:pt>
                <c:pt idx="327">
                  <c:v>34607</c:v>
                </c:pt>
                <c:pt idx="328">
                  <c:v>34577</c:v>
                </c:pt>
                <c:pt idx="329">
                  <c:v>34546</c:v>
                </c:pt>
                <c:pt idx="330">
                  <c:v>34515</c:v>
                </c:pt>
                <c:pt idx="331">
                  <c:v>34485</c:v>
                </c:pt>
                <c:pt idx="332">
                  <c:v>34454</c:v>
                </c:pt>
                <c:pt idx="333">
                  <c:v>34424</c:v>
                </c:pt>
                <c:pt idx="334">
                  <c:v>34393</c:v>
                </c:pt>
                <c:pt idx="335">
                  <c:v>34365</c:v>
                </c:pt>
                <c:pt idx="336">
                  <c:v>34334</c:v>
                </c:pt>
                <c:pt idx="337">
                  <c:v>34303</c:v>
                </c:pt>
                <c:pt idx="338">
                  <c:v>34273</c:v>
                </c:pt>
                <c:pt idx="339">
                  <c:v>34242</c:v>
                </c:pt>
                <c:pt idx="340">
                  <c:v>34212</c:v>
                </c:pt>
                <c:pt idx="341">
                  <c:v>34181</c:v>
                </c:pt>
                <c:pt idx="342">
                  <c:v>34150</c:v>
                </c:pt>
                <c:pt idx="343">
                  <c:v>34120</c:v>
                </c:pt>
                <c:pt idx="344">
                  <c:v>34089</c:v>
                </c:pt>
                <c:pt idx="345">
                  <c:v>34059</c:v>
                </c:pt>
                <c:pt idx="346">
                  <c:v>34028</c:v>
                </c:pt>
                <c:pt idx="347">
                  <c:v>34000</c:v>
                </c:pt>
                <c:pt idx="348">
                  <c:v>33969</c:v>
                </c:pt>
                <c:pt idx="349">
                  <c:v>33938</c:v>
                </c:pt>
                <c:pt idx="350">
                  <c:v>33908</c:v>
                </c:pt>
                <c:pt idx="351">
                  <c:v>33877</c:v>
                </c:pt>
                <c:pt idx="352">
                  <c:v>33847</c:v>
                </c:pt>
                <c:pt idx="353">
                  <c:v>33816</c:v>
                </c:pt>
                <c:pt idx="354">
                  <c:v>33785</c:v>
                </c:pt>
                <c:pt idx="355">
                  <c:v>33755</c:v>
                </c:pt>
                <c:pt idx="356">
                  <c:v>33724</c:v>
                </c:pt>
                <c:pt idx="357">
                  <c:v>33694</c:v>
                </c:pt>
                <c:pt idx="358">
                  <c:v>33663</c:v>
                </c:pt>
                <c:pt idx="359">
                  <c:v>33634</c:v>
                </c:pt>
                <c:pt idx="360">
                  <c:v>33603</c:v>
                </c:pt>
                <c:pt idx="361">
                  <c:v>33572</c:v>
                </c:pt>
                <c:pt idx="362">
                  <c:v>33542</c:v>
                </c:pt>
                <c:pt idx="363">
                  <c:v>33511</c:v>
                </c:pt>
                <c:pt idx="364">
                  <c:v>33481</c:v>
                </c:pt>
                <c:pt idx="365">
                  <c:v>33450</c:v>
                </c:pt>
                <c:pt idx="366">
                  <c:v>33419</c:v>
                </c:pt>
                <c:pt idx="367">
                  <c:v>33389</c:v>
                </c:pt>
                <c:pt idx="368">
                  <c:v>33358</c:v>
                </c:pt>
                <c:pt idx="369">
                  <c:v>33328</c:v>
                </c:pt>
                <c:pt idx="370">
                  <c:v>33297</c:v>
                </c:pt>
                <c:pt idx="371">
                  <c:v>33269</c:v>
                </c:pt>
                <c:pt idx="372">
                  <c:v>33238</c:v>
                </c:pt>
              </c:numCache>
            </c:numRef>
          </c:cat>
          <c:val>
            <c:numRef>
              <c:f>汽车!$W$4:$W$1999</c:f>
              <c:numCache>
                <c:formatCode>###,###,###,###,##0.00</c:formatCode>
                <c:ptCount val="1996"/>
                <c:pt idx="1">
                  <c:v>2.98719892</c:v>
                </c:pt>
                <c:pt idx="2">
                  <c:v>3.1045042500000002</c:v>
                </c:pt>
                <c:pt idx="3">
                  <c:v>2.68805819</c:v>
                </c:pt>
                <c:pt idx="4">
                  <c:v>3.03218999</c:v>
                </c:pt>
                <c:pt idx="5">
                  <c:v>2.9280552000000002</c:v>
                </c:pt>
                <c:pt idx="6">
                  <c:v>2.6868757099999998</c:v>
                </c:pt>
                <c:pt idx="7">
                  <c:v>2.2896036400000002</c:v>
                </c:pt>
                <c:pt idx="8">
                  <c:v>2.1483198400000001</c:v>
                </c:pt>
                <c:pt idx="9">
                  <c:v>2.0640478400000002</c:v>
                </c:pt>
                <c:pt idx="10">
                  <c:v>2.2359020300000001</c:v>
                </c:pt>
                <c:pt idx="11">
                  <c:v>2.48573873</c:v>
                </c:pt>
                <c:pt idx="12">
                  <c:v>2.4172134999999999</c:v>
                </c:pt>
                <c:pt idx="13">
                  <c:v>2.3897863400000001</c:v>
                </c:pt>
                <c:pt idx="14">
                  <c:v>2.1911207300000002</c:v>
                </c:pt>
                <c:pt idx="15">
                  <c:v>1.77610238</c:v>
                </c:pt>
                <c:pt idx="16">
                  <c:v>1.5071248699999999</c:v>
                </c:pt>
                <c:pt idx="17">
                  <c:v>1.5092085200000001</c:v>
                </c:pt>
                <c:pt idx="18">
                  <c:v>1.47278391</c:v>
                </c:pt>
                <c:pt idx="19">
                  <c:v>1.45212483</c:v>
                </c:pt>
                <c:pt idx="20">
                  <c:v>1.4456402699999999</c:v>
                </c:pt>
                <c:pt idx="21">
                  <c:v>1.56999453</c:v>
                </c:pt>
                <c:pt idx="22">
                  <c:v>1.5930194600000001</c:v>
                </c:pt>
                <c:pt idx="23">
                  <c:v>1.5200562</c:v>
                </c:pt>
                <c:pt idx="24">
                  <c:v>1.44998695</c:v>
                </c:pt>
                <c:pt idx="25">
                  <c:v>1.4591459899999999</c:v>
                </c:pt>
                <c:pt idx="26">
                  <c:v>1.4040666500000001</c:v>
                </c:pt>
                <c:pt idx="27">
                  <c:v>1.4624796200000001</c:v>
                </c:pt>
                <c:pt idx="28">
                  <c:v>1.5261223399999999</c:v>
                </c:pt>
                <c:pt idx="29">
                  <c:v>1.53406346</c:v>
                </c:pt>
                <c:pt idx="30">
                  <c:v>1.5018337100000001</c:v>
                </c:pt>
                <c:pt idx="31">
                  <c:v>1.51230065</c:v>
                </c:pt>
                <c:pt idx="32">
                  <c:v>1.6349531900000001</c:v>
                </c:pt>
                <c:pt idx="33">
                  <c:v>1.5081834300000001</c:v>
                </c:pt>
                <c:pt idx="34">
                  <c:v>1.6253570500000001</c:v>
                </c:pt>
                <c:pt idx="35">
                  <c:v>1.61539681</c:v>
                </c:pt>
                <c:pt idx="36">
                  <c:v>1.69511466</c:v>
                </c:pt>
                <c:pt idx="37">
                  <c:v>1.64653063</c:v>
                </c:pt>
                <c:pt idx="38">
                  <c:v>1.60454009</c:v>
                </c:pt>
                <c:pt idx="39">
                  <c:v>1.7286546599999999</c:v>
                </c:pt>
                <c:pt idx="40">
                  <c:v>1.65934508</c:v>
                </c:pt>
                <c:pt idx="41">
                  <c:v>1.6950105900000001</c:v>
                </c:pt>
                <c:pt idx="42">
                  <c:v>1.8657253</c:v>
                </c:pt>
                <c:pt idx="43">
                  <c:v>1.85020147</c:v>
                </c:pt>
                <c:pt idx="44">
                  <c:v>1.7860306100000001</c:v>
                </c:pt>
                <c:pt idx="45">
                  <c:v>1.86699686</c:v>
                </c:pt>
                <c:pt idx="46">
                  <c:v>1.8716619699999999</c:v>
                </c:pt>
                <c:pt idx="47">
                  <c:v>1.8026487600000001</c:v>
                </c:pt>
                <c:pt idx="48">
                  <c:v>1.89780266</c:v>
                </c:pt>
                <c:pt idx="49">
                  <c:v>1.8551373200000001</c:v>
                </c:pt>
                <c:pt idx="50">
                  <c:v>1.91837444</c:v>
                </c:pt>
                <c:pt idx="51">
                  <c:v>2.0070959099999999</c:v>
                </c:pt>
                <c:pt idx="52">
                  <c:v>1.75772492</c:v>
                </c:pt>
                <c:pt idx="53">
                  <c:v>1.8461465800000001</c:v>
                </c:pt>
                <c:pt idx="54">
                  <c:v>1.9124353300000001</c:v>
                </c:pt>
                <c:pt idx="55">
                  <c:v>1.88509298</c:v>
                </c:pt>
                <c:pt idx="56">
                  <c:v>1.8939736899999999</c:v>
                </c:pt>
                <c:pt idx="57">
                  <c:v>1.8915944600000001</c:v>
                </c:pt>
                <c:pt idx="58">
                  <c:v>1.9139145</c:v>
                </c:pt>
                <c:pt idx="59">
                  <c:v>1.90268887</c:v>
                </c:pt>
                <c:pt idx="60">
                  <c:v>1.8639903600000001</c:v>
                </c:pt>
                <c:pt idx="61">
                  <c:v>1.8989708999999999</c:v>
                </c:pt>
                <c:pt idx="62">
                  <c:v>1.9289583699999999</c:v>
                </c:pt>
                <c:pt idx="63">
                  <c:v>1.9471075799999999</c:v>
                </c:pt>
                <c:pt idx="64">
                  <c:v>1.91482328</c:v>
                </c:pt>
                <c:pt idx="65">
                  <c:v>2.0257043600000002</c:v>
                </c:pt>
                <c:pt idx="66">
                  <c:v>1.96265983</c:v>
                </c:pt>
                <c:pt idx="67">
                  <c:v>1.90027072</c:v>
                </c:pt>
                <c:pt idx="68">
                  <c:v>1.93302032</c:v>
                </c:pt>
                <c:pt idx="69">
                  <c:v>1.87014613</c:v>
                </c:pt>
                <c:pt idx="70">
                  <c:v>1.8387085599999999</c:v>
                </c:pt>
                <c:pt idx="71">
                  <c:v>1.8228046499999999</c:v>
                </c:pt>
                <c:pt idx="72">
                  <c:v>1.8256874000000001</c:v>
                </c:pt>
                <c:pt idx="73">
                  <c:v>1.77993599</c:v>
                </c:pt>
                <c:pt idx="74">
                  <c:v>1.8001773299999999</c:v>
                </c:pt>
                <c:pt idx="75">
                  <c:v>1.7816211799999999</c:v>
                </c:pt>
                <c:pt idx="76">
                  <c:v>1.6926433400000001</c:v>
                </c:pt>
                <c:pt idx="77">
                  <c:v>1.61519192</c:v>
                </c:pt>
                <c:pt idx="78">
                  <c:v>1.6404596600000001</c:v>
                </c:pt>
                <c:pt idx="79">
                  <c:v>1.6107377199999999</c:v>
                </c:pt>
                <c:pt idx="80">
                  <c:v>1.65722236</c:v>
                </c:pt>
                <c:pt idx="81">
                  <c:v>1.75580238</c:v>
                </c:pt>
                <c:pt idx="82">
                  <c:v>1.87878572</c:v>
                </c:pt>
                <c:pt idx="83">
                  <c:v>1.76041775</c:v>
                </c:pt>
                <c:pt idx="84">
                  <c:v>1.6161273599999999</c:v>
                </c:pt>
                <c:pt idx="85">
                  <c:v>1.8333740199999999</c:v>
                </c:pt>
                <c:pt idx="86">
                  <c:v>1.9737432500000001</c:v>
                </c:pt>
                <c:pt idx="87">
                  <c:v>1.98962295</c:v>
                </c:pt>
                <c:pt idx="88">
                  <c:v>2.0413810200000002</c:v>
                </c:pt>
                <c:pt idx="89">
                  <c:v>2.0561446800000001</c:v>
                </c:pt>
                <c:pt idx="90">
                  <c:v>1.9626114400000001</c:v>
                </c:pt>
                <c:pt idx="91">
                  <c:v>1.9237381899999999</c:v>
                </c:pt>
                <c:pt idx="92">
                  <c:v>1.97299293</c:v>
                </c:pt>
                <c:pt idx="93">
                  <c:v>1.9047895399999999</c:v>
                </c:pt>
                <c:pt idx="94">
                  <c:v>1.91999035</c:v>
                </c:pt>
                <c:pt idx="95">
                  <c:v>1.8577106800000001</c:v>
                </c:pt>
                <c:pt idx="96">
                  <c:v>1.8890271999999999</c:v>
                </c:pt>
                <c:pt idx="97">
                  <c:v>1.86294643</c:v>
                </c:pt>
                <c:pt idx="98">
                  <c:v>1.8575522900000001</c:v>
                </c:pt>
                <c:pt idx="99">
                  <c:v>1.86054864</c:v>
                </c:pt>
                <c:pt idx="100">
                  <c:v>1.82533495</c:v>
                </c:pt>
                <c:pt idx="101">
                  <c:v>1.74767366</c:v>
                </c:pt>
                <c:pt idx="102">
                  <c:v>1.7998934900000001</c:v>
                </c:pt>
                <c:pt idx="103">
                  <c:v>1.8243367500000001</c:v>
                </c:pt>
                <c:pt idx="104">
                  <c:v>1.7073463</c:v>
                </c:pt>
                <c:pt idx="105">
                  <c:v>1.57420055</c:v>
                </c:pt>
                <c:pt idx="106">
                  <c:v>1.6086368200000001</c:v>
                </c:pt>
                <c:pt idx="107">
                  <c:v>1.5630651499999999</c:v>
                </c:pt>
                <c:pt idx="108">
                  <c:v>1.52666134</c:v>
                </c:pt>
                <c:pt idx="109">
                  <c:v>1.39961932</c:v>
                </c:pt>
                <c:pt idx="110">
                  <c:v>1.3570724300000001</c:v>
                </c:pt>
                <c:pt idx="111">
                  <c:v>1.3417177600000001</c:v>
                </c:pt>
                <c:pt idx="112">
                  <c:v>1.29943415</c:v>
                </c:pt>
                <c:pt idx="113">
                  <c:v>1.35309184</c:v>
                </c:pt>
                <c:pt idx="114">
                  <c:v>1.42109102</c:v>
                </c:pt>
                <c:pt idx="115">
                  <c:v>1.46626345</c:v>
                </c:pt>
                <c:pt idx="116">
                  <c:v>1.41689994</c:v>
                </c:pt>
                <c:pt idx="117">
                  <c:v>1.4292766299999999</c:v>
                </c:pt>
                <c:pt idx="118">
                  <c:v>1.4277243399999999</c:v>
                </c:pt>
                <c:pt idx="119">
                  <c:v>1.36697476</c:v>
                </c:pt>
                <c:pt idx="120">
                  <c:v>1.3575961299999999</c:v>
                </c:pt>
                <c:pt idx="121">
                  <c:v>1.34333642</c:v>
                </c:pt>
                <c:pt idx="122">
                  <c:v>1.38934873</c:v>
                </c:pt>
                <c:pt idx="123">
                  <c:v>1.4587957</c:v>
                </c:pt>
                <c:pt idx="124">
                  <c:v>1.38119221</c:v>
                </c:pt>
                <c:pt idx="125">
                  <c:v>1.4309651299999999</c:v>
                </c:pt>
                <c:pt idx="126">
                  <c:v>1.4748652799999999</c:v>
                </c:pt>
                <c:pt idx="127">
                  <c:v>1.39946025</c:v>
                </c:pt>
                <c:pt idx="128">
                  <c:v>1.47660098</c:v>
                </c:pt>
                <c:pt idx="129">
                  <c:v>1.5588206899999999</c:v>
                </c:pt>
                <c:pt idx="130">
                  <c:v>1.61383286</c:v>
                </c:pt>
                <c:pt idx="131">
                  <c:v>1.5678680599999999</c:v>
                </c:pt>
                <c:pt idx="132">
                  <c:v>1.47324308</c:v>
                </c:pt>
                <c:pt idx="133">
                  <c:v>1.65050754</c:v>
                </c:pt>
                <c:pt idx="134">
                  <c:v>1.75878489</c:v>
                </c:pt>
                <c:pt idx="135">
                  <c:v>1.67980591</c:v>
                </c:pt>
                <c:pt idx="136">
                  <c:v>1.64512024</c:v>
                </c:pt>
                <c:pt idx="137">
                  <c:v>1.5376551199999999</c:v>
                </c:pt>
                <c:pt idx="138">
                  <c:v>1.3853575600000001</c:v>
                </c:pt>
                <c:pt idx="139">
                  <c:v>1.37848664</c:v>
                </c:pt>
                <c:pt idx="140">
                  <c:v>1.4060525800000001</c:v>
                </c:pt>
                <c:pt idx="141">
                  <c:v>1.4220587600000001</c:v>
                </c:pt>
                <c:pt idx="142">
                  <c:v>1.5072463700000001</c:v>
                </c:pt>
                <c:pt idx="143">
                  <c:v>1.4067009800000001</c:v>
                </c:pt>
                <c:pt idx="144">
                  <c:v>1.5752124000000001</c:v>
                </c:pt>
                <c:pt idx="145">
                  <c:v>1.5164799799999999</c:v>
                </c:pt>
                <c:pt idx="146">
                  <c:v>1.47848622</c:v>
                </c:pt>
                <c:pt idx="147">
                  <c:v>1.31360576</c:v>
                </c:pt>
                <c:pt idx="148">
                  <c:v>1.21661928</c:v>
                </c:pt>
                <c:pt idx="149">
                  <c:v>1.1401844400000001</c:v>
                </c:pt>
                <c:pt idx="150">
                  <c:v>1.0632325499999999</c:v>
                </c:pt>
                <c:pt idx="151">
                  <c:v>1.18402692</c:v>
                </c:pt>
                <c:pt idx="152">
                  <c:v>1.14150605</c:v>
                </c:pt>
                <c:pt idx="153">
                  <c:v>1.0074864800000001</c:v>
                </c:pt>
                <c:pt idx="154">
                  <c:v>0.93350847999999997</c:v>
                </c:pt>
                <c:pt idx="155">
                  <c:v>0.81071727000000005</c:v>
                </c:pt>
                <c:pt idx="156">
                  <c:v>0.76287685999999999</c:v>
                </c:pt>
                <c:pt idx="157">
                  <c:v>0.74729204999999999</c:v>
                </c:pt>
                <c:pt idx="158">
                  <c:v>0.68856410999999995</c:v>
                </c:pt>
                <c:pt idx="159">
                  <c:v>0.72158929999999999</c:v>
                </c:pt>
                <c:pt idx="160">
                  <c:v>0.69666788999999996</c:v>
                </c:pt>
                <c:pt idx="161">
                  <c:v>0.73552527000000001</c:v>
                </c:pt>
                <c:pt idx="162">
                  <c:v>0.69525526000000004</c:v>
                </c:pt>
                <c:pt idx="163">
                  <c:v>0.82410377999999995</c:v>
                </c:pt>
                <c:pt idx="164">
                  <c:v>0.88574224999999995</c:v>
                </c:pt>
                <c:pt idx="165">
                  <c:v>0.90932650999999998</c:v>
                </c:pt>
                <c:pt idx="166">
                  <c:v>1.00920009</c:v>
                </c:pt>
                <c:pt idx="167">
                  <c:v>0.99722292999999995</c:v>
                </c:pt>
                <c:pt idx="168">
                  <c:v>0.91992056</c:v>
                </c:pt>
                <c:pt idx="169">
                  <c:v>0.86684574000000003</c:v>
                </c:pt>
                <c:pt idx="170">
                  <c:v>0.80877078999999996</c:v>
                </c:pt>
                <c:pt idx="171">
                  <c:v>0.98537165000000004</c:v>
                </c:pt>
                <c:pt idx="172">
                  <c:v>0.92411222999999998</c:v>
                </c:pt>
                <c:pt idx="173">
                  <c:v>0.95522017999999997</c:v>
                </c:pt>
                <c:pt idx="174">
                  <c:v>0.92818259000000003</c:v>
                </c:pt>
                <c:pt idx="175">
                  <c:v>0.91201107999999997</c:v>
                </c:pt>
                <c:pt idx="176">
                  <c:v>0.89292817999999996</c:v>
                </c:pt>
                <c:pt idx="177">
                  <c:v>0.88244504000000001</c:v>
                </c:pt>
                <c:pt idx="178">
                  <c:v>0.93623451999999996</c:v>
                </c:pt>
                <c:pt idx="179">
                  <c:v>0.78516043000000002</c:v>
                </c:pt>
                <c:pt idx="180">
                  <c:v>0.67374977000000003</c:v>
                </c:pt>
                <c:pt idx="181">
                  <c:v>0.72365453000000002</c:v>
                </c:pt>
                <c:pt idx="182">
                  <c:v>0.72735315</c:v>
                </c:pt>
                <c:pt idx="183">
                  <c:v>0.73680228000000003</c:v>
                </c:pt>
                <c:pt idx="184">
                  <c:v>0.76156460999999998</c:v>
                </c:pt>
                <c:pt idx="185">
                  <c:v>0.77800851000000004</c:v>
                </c:pt>
                <c:pt idx="186">
                  <c:v>0.80796621999999996</c:v>
                </c:pt>
                <c:pt idx="187">
                  <c:v>0.75893498999999998</c:v>
                </c:pt>
                <c:pt idx="188">
                  <c:v>0.68835173000000005</c:v>
                </c:pt>
                <c:pt idx="189">
                  <c:v>0.69605136000000001</c:v>
                </c:pt>
                <c:pt idx="190">
                  <c:v>0.71218524999999999</c:v>
                </c:pt>
                <c:pt idx="191">
                  <c:v>0.68828166999999996</c:v>
                </c:pt>
                <c:pt idx="192">
                  <c:v>0.68627121999999996</c:v>
                </c:pt>
                <c:pt idx="193">
                  <c:v>0.68922667000000004</c:v>
                </c:pt>
                <c:pt idx="194">
                  <c:v>0.70078521999999999</c:v>
                </c:pt>
                <c:pt idx="195">
                  <c:v>0.71545515999999998</c:v>
                </c:pt>
                <c:pt idx="196">
                  <c:v>0.68981886999999997</c:v>
                </c:pt>
                <c:pt idx="197">
                  <c:v>0.69833513999999997</c:v>
                </c:pt>
                <c:pt idx="198">
                  <c:v>0.70757064999999997</c:v>
                </c:pt>
                <c:pt idx="199">
                  <c:v>0.70895923000000005</c:v>
                </c:pt>
                <c:pt idx="200">
                  <c:v>0.63155978999999995</c:v>
                </c:pt>
                <c:pt idx="201">
                  <c:v>0.63460645999999998</c:v>
                </c:pt>
                <c:pt idx="202">
                  <c:v>0.70960785999999998</c:v>
                </c:pt>
                <c:pt idx="203">
                  <c:v>0.70361958000000002</c:v>
                </c:pt>
                <c:pt idx="204">
                  <c:v>0.68741629999999998</c:v>
                </c:pt>
                <c:pt idx="205">
                  <c:v>0.71473054999999996</c:v>
                </c:pt>
                <c:pt idx="206">
                  <c:v>0.72694723999999999</c:v>
                </c:pt>
                <c:pt idx="207">
                  <c:v>0.83279157999999998</c:v>
                </c:pt>
                <c:pt idx="208">
                  <c:v>0.84971483999999997</c:v>
                </c:pt>
                <c:pt idx="209">
                  <c:v>0.83440941999999996</c:v>
                </c:pt>
                <c:pt idx="210">
                  <c:v>0.89031863</c:v>
                </c:pt>
                <c:pt idx="211">
                  <c:v>0.95086077999999996</c:v>
                </c:pt>
                <c:pt idx="212">
                  <c:v>0.98117494999999999</c:v>
                </c:pt>
                <c:pt idx="213">
                  <c:v>1.10856942</c:v>
                </c:pt>
                <c:pt idx="214">
                  <c:v>1.22795685</c:v>
                </c:pt>
                <c:pt idx="215">
                  <c:v>1.2393311499999999</c:v>
                </c:pt>
                <c:pt idx="216">
                  <c:v>1.28418403</c:v>
                </c:pt>
                <c:pt idx="217">
                  <c:v>1.32314409</c:v>
                </c:pt>
                <c:pt idx="218">
                  <c:v>1.3395950299999999</c:v>
                </c:pt>
                <c:pt idx="219">
                  <c:v>1.3193106000000001</c:v>
                </c:pt>
                <c:pt idx="220">
                  <c:v>1.29516316</c:v>
                </c:pt>
                <c:pt idx="221">
                  <c:v>1.3037687</c:v>
                </c:pt>
                <c:pt idx="222">
                  <c:v>1.2870182400000001</c:v>
                </c:pt>
                <c:pt idx="223">
                  <c:v>1.30979578</c:v>
                </c:pt>
                <c:pt idx="224">
                  <c:v>1.2580285600000001</c:v>
                </c:pt>
                <c:pt idx="225">
                  <c:v>1.1232852600000001</c:v>
                </c:pt>
                <c:pt idx="226">
                  <c:v>1.04974298</c:v>
                </c:pt>
                <c:pt idx="227">
                  <c:v>1.02609989</c:v>
                </c:pt>
                <c:pt idx="228">
                  <c:v>1.05394305</c:v>
                </c:pt>
                <c:pt idx="229">
                  <c:v>1.0097254</c:v>
                </c:pt>
                <c:pt idx="230">
                  <c:v>0.96411533000000005</c:v>
                </c:pt>
                <c:pt idx="231">
                  <c:v>0.93437227</c:v>
                </c:pt>
                <c:pt idx="232">
                  <c:v>0.92852111000000004</c:v>
                </c:pt>
                <c:pt idx="233">
                  <c:v>0.92340489999999997</c:v>
                </c:pt>
                <c:pt idx="234">
                  <c:v>0.89662993000000002</c:v>
                </c:pt>
                <c:pt idx="235">
                  <c:v>0.91090581000000004</c:v>
                </c:pt>
                <c:pt idx="236">
                  <c:v>0.86727078999999996</c:v>
                </c:pt>
                <c:pt idx="237">
                  <c:v>0.84786194000000004</c:v>
                </c:pt>
                <c:pt idx="238">
                  <c:v>0.85744025000000001</c:v>
                </c:pt>
                <c:pt idx="239">
                  <c:v>0.85944229999999999</c:v>
                </c:pt>
                <c:pt idx="240">
                  <c:v>0.83657002000000003</c:v>
                </c:pt>
                <c:pt idx="241">
                  <c:v>0.82024927999999997</c:v>
                </c:pt>
                <c:pt idx="242">
                  <c:v>0.83325539000000004</c:v>
                </c:pt>
                <c:pt idx="243">
                  <c:v>0.81653178000000004</c:v>
                </c:pt>
                <c:pt idx="244">
                  <c:v>0.81203267999999995</c:v>
                </c:pt>
                <c:pt idx="245">
                  <c:v>0.78714485000000001</c:v>
                </c:pt>
                <c:pt idx="246">
                  <c:v>0.7689665</c:v>
                </c:pt>
                <c:pt idx="247">
                  <c:v>0.77417842999999997</c:v>
                </c:pt>
                <c:pt idx="248">
                  <c:v>0.77041917999999998</c:v>
                </c:pt>
                <c:pt idx="249">
                  <c:v>0.77873413000000002</c:v>
                </c:pt>
                <c:pt idx="250">
                  <c:v>0.77741198</c:v>
                </c:pt>
                <c:pt idx="251">
                  <c:v>0.73927942000000002</c:v>
                </c:pt>
                <c:pt idx="252">
                  <c:v>0.70464249000000001</c:v>
                </c:pt>
                <c:pt idx="253">
                  <c:v>0.70802704000000005</c:v>
                </c:pt>
                <c:pt idx="254">
                  <c:v>0.69362108</c:v>
                </c:pt>
                <c:pt idx="255">
                  <c:v>0.70426001000000005</c:v>
                </c:pt>
                <c:pt idx="256">
                  <c:v>0.71512008000000005</c:v>
                </c:pt>
                <c:pt idx="257">
                  <c:v>0.73962992999999999</c:v>
                </c:pt>
                <c:pt idx="258">
                  <c:v>0.71423977999999999</c:v>
                </c:pt>
                <c:pt idx="259">
                  <c:v>0.68382849000000001</c:v>
                </c:pt>
                <c:pt idx="260">
                  <c:v>0.68617088000000004</c:v>
                </c:pt>
                <c:pt idx="261">
                  <c:v>0.68073713000000002</c:v>
                </c:pt>
                <c:pt idx="262">
                  <c:v>0.66310194</c:v>
                </c:pt>
                <c:pt idx="263">
                  <c:v>0.68113488</c:v>
                </c:pt>
                <c:pt idx="264">
                  <c:v>0.7317537200000000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2A0B-4771-BBE8-7AA0E1B23C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6014208"/>
        <c:axId val="616015744"/>
      </c:lineChart>
      <c:lineChart>
        <c:grouping val="standard"/>
        <c:varyColors val="0"/>
        <c:ser>
          <c:idx val="3"/>
          <c:order val="1"/>
          <c:tx>
            <c:v>汽车销量:当月值同比（%，右轴）</c:v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S$4:$S$1999</c:f>
              <c:numCache>
                <c:formatCode>yyyy\-mm\-dd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>
                  <c:v>34699</c:v>
                </c:pt>
                <c:pt idx="325">
                  <c:v>34668</c:v>
                </c:pt>
                <c:pt idx="326">
                  <c:v>34638</c:v>
                </c:pt>
                <c:pt idx="327">
                  <c:v>34607</c:v>
                </c:pt>
                <c:pt idx="328">
                  <c:v>34577</c:v>
                </c:pt>
                <c:pt idx="329">
                  <c:v>34546</c:v>
                </c:pt>
                <c:pt idx="330">
                  <c:v>34515</c:v>
                </c:pt>
                <c:pt idx="331">
                  <c:v>34485</c:v>
                </c:pt>
                <c:pt idx="332">
                  <c:v>34454</c:v>
                </c:pt>
                <c:pt idx="333">
                  <c:v>34424</c:v>
                </c:pt>
                <c:pt idx="334">
                  <c:v>34393</c:v>
                </c:pt>
                <c:pt idx="335">
                  <c:v>34365</c:v>
                </c:pt>
                <c:pt idx="336">
                  <c:v>34334</c:v>
                </c:pt>
                <c:pt idx="337">
                  <c:v>34303</c:v>
                </c:pt>
                <c:pt idx="338">
                  <c:v>34273</c:v>
                </c:pt>
                <c:pt idx="339">
                  <c:v>34242</c:v>
                </c:pt>
                <c:pt idx="340">
                  <c:v>34212</c:v>
                </c:pt>
                <c:pt idx="341">
                  <c:v>34181</c:v>
                </c:pt>
                <c:pt idx="342">
                  <c:v>34150</c:v>
                </c:pt>
                <c:pt idx="343">
                  <c:v>34120</c:v>
                </c:pt>
                <c:pt idx="344">
                  <c:v>34089</c:v>
                </c:pt>
                <c:pt idx="345">
                  <c:v>34059</c:v>
                </c:pt>
                <c:pt idx="346">
                  <c:v>34028</c:v>
                </c:pt>
                <c:pt idx="347">
                  <c:v>34000</c:v>
                </c:pt>
                <c:pt idx="348">
                  <c:v>33969</c:v>
                </c:pt>
                <c:pt idx="349">
                  <c:v>33938</c:v>
                </c:pt>
                <c:pt idx="350">
                  <c:v>33908</c:v>
                </c:pt>
                <c:pt idx="351">
                  <c:v>33877</c:v>
                </c:pt>
                <c:pt idx="352">
                  <c:v>33847</c:v>
                </c:pt>
                <c:pt idx="353">
                  <c:v>33816</c:v>
                </c:pt>
                <c:pt idx="354">
                  <c:v>33785</c:v>
                </c:pt>
                <c:pt idx="355">
                  <c:v>33755</c:v>
                </c:pt>
                <c:pt idx="356">
                  <c:v>33724</c:v>
                </c:pt>
                <c:pt idx="357">
                  <c:v>33694</c:v>
                </c:pt>
                <c:pt idx="358">
                  <c:v>33663</c:v>
                </c:pt>
                <c:pt idx="359">
                  <c:v>33634</c:v>
                </c:pt>
                <c:pt idx="360">
                  <c:v>33603</c:v>
                </c:pt>
                <c:pt idx="361">
                  <c:v>33572</c:v>
                </c:pt>
                <c:pt idx="362">
                  <c:v>33542</c:v>
                </c:pt>
                <c:pt idx="363">
                  <c:v>33511</c:v>
                </c:pt>
                <c:pt idx="364">
                  <c:v>33481</c:v>
                </c:pt>
                <c:pt idx="365">
                  <c:v>33450</c:v>
                </c:pt>
                <c:pt idx="366">
                  <c:v>33419</c:v>
                </c:pt>
                <c:pt idx="367">
                  <c:v>33389</c:v>
                </c:pt>
                <c:pt idx="368">
                  <c:v>33358</c:v>
                </c:pt>
                <c:pt idx="369">
                  <c:v>33328</c:v>
                </c:pt>
                <c:pt idx="370">
                  <c:v>33297</c:v>
                </c:pt>
                <c:pt idx="371">
                  <c:v>33269</c:v>
                </c:pt>
                <c:pt idx="372">
                  <c:v>33238</c:v>
                </c:pt>
              </c:numCache>
            </c:numRef>
          </c:cat>
          <c:val>
            <c:numRef>
              <c:f>汽车!$AC$4:$AC$1999</c:f>
              <c:numCache>
                <c:formatCode>###,###,###,###,##0.00</c:formatCode>
                <c:ptCount val="1996"/>
                <c:pt idx="0">
                  <c:v>-1.6</c:v>
                </c:pt>
                <c:pt idx="1">
                  <c:v>-8.9600000000000009</c:v>
                </c:pt>
                <c:pt idx="2">
                  <c:v>-9.34</c:v>
                </c:pt>
                <c:pt idx="3">
                  <c:v>-19.420000000000002</c:v>
                </c:pt>
                <c:pt idx="4">
                  <c:v>-17.7</c:v>
                </c:pt>
                <c:pt idx="5">
                  <c:v>-11.76</c:v>
                </c:pt>
                <c:pt idx="6">
                  <c:v>-12.37</c:v>
                </c:pt>
                <c:pt idx="7">
                  <c:v>-3</c:v>
                </c:pt>
                <c:pt idx="8">
                  <c:v>8.7799999999999994</c:v>
                </c:pt>
                <c:pt idx="9">
                  <c:v>76.59</c:v>
                </c:pt>
                <c:pt idx="10">
                  <c:v>369.38</c:v>
                </c:pt>
                <c:pt idx="11">
                  <c:v>29.89</c:v>
                </c:pt>
                <c:pt idx="12">
                  <c:v>6.51</c:v>
                </c:pt>
                <c:pt idx="13">
                  <c:v>12.73</c:v>
                </c:pt>
                <c:pt idx="14">
                  <c:v>12.65</c:v>
                </c:pt>
                <c:pt idx="15">
                  <c:v>12.97</c:v>
                </c:pt>
                <c:pt idx="16">
                  <c:v>11.66</c:v>
                </c:pt>
                <c:pt idx="17">
                  <c:v>16.77</c:v>
                </c:pt>
                <c:pt idx="18">
                  <c:v>11.83</c:v>
                </c:pt>
                <c:pt idx="19">
                  <c:v>14.69</c:v>
                </c:pt>
                <c:pt idx="20">
                  <c:v>4.5199999999999996</c:v>
                </c:pt>
                <c:pt idx="21">
                  <c:v>-43.25</c:v>
                </c:pt>
                <c:pt idx="22">
                  <c:v>-79.08</c:v>
                </c:pt>
                <c:pt idx="23">
                  <c:v>-18.59</c:v>
                </c:pt>
                <c:pt idx="24">
                  <c:v>-0.12</c:v>
                </c:pt>
                <c:pt idx="25">
                  <c:v>-3.57</c:v>
                </c:pt>
                <c:pt idx="26">
                  <c:v>-4.03</c:v>
                </c:pt>
                <c:pt idx="27">
                  <c:v>-5.15</c:v>
                </c:pt>
                <c:pt idx="28">
                  <c:v>-6.93</c:v>
                </c:pt>
                <c:pt idx="29">
                  <c:v>-4.2699999999999996</c:v>
                </c:pt>
                <c:pt idx="30">
                  <c:v>-9.5500000000000007</c:v>
                </c:pt>
                <c:pt idx="31">
                  <c:v>-16.399999999999999</c:v>
                </c:pt>
                <c:pt idx="32">
                  <c:v>-14.58</c:v>
                </c:pt>
                <c:pt idx="33">
                  <c:v>-5.13</c:v>
                </c:pt>
                <c:pt idx="34">
                  <c:v>-13.74</c:v>
                </c:pt>
                <c:pt idx="35">
                  <c:v>-15.73</c:v>
                </c:pt>
                <c:pt idx="36">
                  <c:v>-13.03</c:v>
                </c:pt>
                <c:pt idx="37">
                  <c:v>-13.86</c:v>
                </c:pt>
                <c:pt idx="38">
                  <c:v>-11.96</c:v>
                </c:pt>
                <c:pt idx="39">
                  <c:v>-11.63</c:v>
                </c:pt>
                <c:pt idx="40">
                  <c:v>-3.78</c:v>
                </c:pt>
                <c:pt idx="41">
                  <c:v>-4.17</c:v>
                </c:pt>
                <c:pt idx="42">
                  <c:v>4.68</c:v>
                </c:pt>
                <c:pt idx="43">
                  <c:v>9.15</c:v>
                </c:pt>
                <c:pt idx="44">
                  <c:v>11.26</c:v>
                </c:pt>
                <c:pt idx="45">
                  <c:v>4.46</c:v>
                </c:pt>
                <c:pt idx="46">
                  <c:v>-11.43</c:v>
                </c:pt>
                <c:pt idx="47">
                  <c:v>11.5</c:v>
                </c:pt>
                <c:pt idx="48">
                  <c:v>0.1</c:v>
                </c:pt>
                <c:pt idx="49">
                  <c:v>0.65</c:v>
                </c:pt>
                <c:pt idx="50">
                  <c:v>2.02</c:v>
                </c:pt>
                <c:pt idx="51">
                  <c:v>5.66</c:v>
                </c:pt>
                <c:pt idx="52">
                  <c:v>5.55</c:v>
                </c:pt>
                <c:pt idx="53">
                  <c:v>6.44</c:v>
                </c:pt>
                <c:pt idx="54">
                  <c:v>4.8899999999999997</c:v>
                </c:pt>
                <c:pt idx="55">
                  <c:v>0.21</c:v>
                </c:pt>
                <c:pt idx="56">
                  <c:v>-1.81</c:v>
                </c:pt>
                <c:pt idx="57">
                  <c:v>4.2300000000000004</c:v>
                </c:pt>
                <c:pt idx="58">
                  <c:v>22.67</c:v>
                </c:pt>
                <c:pt idx="59">
                  <c:v>0.76</c:v>
                </c:pt>
                <c:pt idx="60">
                  <c:v>9.76</c:v>
                </c:pt>
                <c:pt idx="61">
                  <c:v>17.14</c:v>
                </c:pt>
                <c:pt idx="62">
                  <c:v>19.28</c:v>
                </c:pt>
                <c:pt idx="63">
                  <c:v>26.64</c:v>
                </c:pt>
                <c:pt idx="64">
                  <c:v>24.43</c:v>
                </c:pt>
                <c:pt idx="65">
                  <c:v>23.21</c:v>
                </c:pt>
                <c:pt idx="66">
                  <c:v>14.84</c:v>
                </c:pt>
                <c:pt idx="67">
                  <c:v>9.8699999999999992</c:v>
                </c:pt>
                <c:pt idx="68">
                  <c:v>6.41</c:v>
                </c:pt>
                <c:pt idx="69">
                  <c:v>8.89</c:v>
                </c:pt>
                <c:pt idx="70">
                  <c:v>-0.78</c:v>
                </c:pt>
                <c:pt idx="71">
                  <c:v>7.8</c:v>
                </c:pt>
                <c:pt idx="72">
                  <c:v>15.58</c:v>
                </c:pt>
                <c:pt idx="73">
                  <c:v>19.989999999999998</c:v>
                </c:pt>
                <c:pt idx="74">
                  <c:v>11.79</c:v>
                </c:pt>
                <c:pt idx="75">
                  <c:v>2.08</c:v>
                </c:pt>
                <c:pt idx="76">
                  <c:v>-2.98</c:v>
                </c:pt>
                <c:pt idx="77">
                  <c:v>-7.11</c:v>
                </c:pt>
                <c:pt idx="78">
                  <c:v>-2.3199999999999998</c:v>
                </c:pt>
                <c:pt idx="79">
                  <c:v>-0.39</c:v>
                </c:pt>
                <c:pt idx="80">
                  <c:v>-0.49</c:v>
                </c:pt>
                <c:pt idx="81">
                  <c:v>3.29</c:v>
                </c:pt>
                <c:pt idx="82">
                  <c:v>-0.19</c:v>
                </c:pt>
                <c:pt idx="83">
                  <c:v>7.57</c:v>
                </c:pt>
                <c:pt idx="84">
                  <c:v>12.93</c:v>
                </c:pt>
                <c:pt idx="85">
                  <c:v>2.2999999999999998</c:v>
                </c:pt>
                <c:pt idx="86">
                  <c:v>2.82</c:v>
                </c:pt>
                <c:pt idx="87">
                  <c:v>2.4700000000000002</c:v>
                </c:pt>
                <c:pt idx="88">
                  <c:v>4.04</c:v>
                </c:pt>
                <c:pt idx="89">
                  <c:v>6.69</c:v>
                </c:pt>
                <c:pt idx="90">
                  <c:v>5.23</c:v>
                </c:pt>
                <c:pt idx="91">
                  <c:v>8.48</c:v>
                </c:pt>
                <c:pt idx="92">
                  <c:v>8.81</c:v>
                </c:pt>
                <c:pt idx="93">
                  <c:v>6.58</c:v>
                </c:pt>
                <c:pt idx="94">
                  <c:v>17.850000000000001</c:v>
                </c:pt>
                <c:pt idx="95">
                  <c:v>5.99</c:v>
                </c:pt>
                <c:pt idx="96">
                  <c:v>17.920000000000002</c:v>
                </c:pt>
                <c:pt idx="97">
                  <c:v>14.12</c:v>
                </c:pt>
                <c:pt idx="98">
                  <c:v>20.34</c:v>
                </c:pt>
                <c:pt idx="99">
                  <c:v>19.690000000000001</c:v>
                </c:pt>
                <c:pt idx="100">
                  <c:v>10.28</c:v>
                </c:pt>
                <c:pt idx="101">
                  <c:v>9.9499999999999993</c:v>
                </c:pt>
                <c:pt idx="102">
                  <c:v>11.2</c:v>
                </c:pt>
                <c:pt idx="103">
                  <c:v>9.6199999999999992</c:v>
                </c:pt>
                <c:pt idx="104">
                  <c:v>13.39</c:v>
                </c:pt>
                <c:pt idx="105">
                  <c:v>10.69</c:v>
                </c:pt>
                <c:pt idx="106">
                  <c:v>-13.56</c:v>
                </c:pt>
                <c:pt idx="107">
                  <c:v>46.39</c:v>
                </c:pt>
                <c:pt idx="108">
                  <c:v>7.12</c:v>
                </c:pt>
                <c:pt idx="109">
                  <c:v>8.16</c:v>
                </c:pt>
                <c:pt idx="110">
                  <c:v>5.32</c:v>
                </c:pt>
                <c:pt idx="111">
                  <c:v>-1.75</c:v>
                </c:pt>
                <c:pt idx="112">
                  <c:v>8.26</c:v>
                </c:pt>
                <c:pt idx="113">
                  <c:v>8.16</c:v>
                </c:pt>
                <c:pt idx="114">
                  <c:v>9.86</c:v>
                </c:pt>
                <c:pt idx="115">
                  <c:v>16.23</c:v>
                </c:pt>
                <c:pt idx="116">
                  <c:v>4.66</c:v>
                </c:pt>
                <c:pt idx="117">
                  <c:v>0.55000000000000004</c:v>
                </c:pt>
                <c:pt idx="118">
                  <c:v>23.68</c:v>
                </c:pt>
                <c:pt idx="119">
                  <c:v>-26.63</c:v>
                </c:pt>
                <c:pt idx="120">
                  <c:v>1.38</c:v>
                </c:pt>
                <c:pt idx="121">
                  <c:v>-2.42</c:v>
                </c:pt>
                <c:pt idx="122">
                  <c:v>-0.9</c:v>
                </c:pt>
                <c:pt idx="123">
                  <c:v>5.74</c:v>
                </c:pt>
                <c:pt idx="124">
                  <c:v>4.45</c:v>
                </c:pt>
                <c:pt idx="125">
                  <c:v>2.5099999999999998</c:v>
                </c:pt>
                <c:pt idx="126">
                  <c:v>1.69</c:v>
                </c:pt>
                <c:pt idx="127">
                  <c:v>-3.86</c:v>
                </c:pt>
                <c:pt idx="128">
                  <c:v>-0.2</c:v>
                </c:pt>
                <c:pt idx="129">
                  <c:v>5.38</c:v>
                </c:pt>
                <c:pt idx="130">
                  <c:v>4.58</c:v>
                </c:pt>
                <c:pt idx="131">
                  <c:v>13.83</c:v>
                </c:pt>
                <c:pt idx="132">
                  <c:v>17.899999999999999</c:v>
                </c:pt>
                <c:pt idx="133">
                  <c:v>26.86</c:v>
                </c:pt>
                <c:pt idx="134">
                  <c:v>25.47</c:v>
                </c:pt>
                <c:pt idx="135">
                  <c:v>16.89</c:v>
                </c:pt>
                <c:pt idx="136">
                  <c:v>16.14</c:v>
                </c:pt>
                <c:pt idx="137">
                  <c:v>14.6</c:v>
                </c:pt>
                <c:pt idx="138">
                  <c:v>23.64</c:v>
                </c:pt>
                <c:pt idx="139">
                  <c:v>28.46</c:v>
                </c:pt>
                <c:pt idx="140">
                  <c:v>34.869999999999997</c:v>
                </c:pt>
                <c:pt idx="141">
                  <c:v>56.36</c:v>
                </c:pt>
                <c:pt idx="142">
                  <c:v>46.4</c:v>
                </c:pt>
                <c:pt idx="143">
                  <c:v>126.15</c:v>
                </c:pt>
                <c:pt idx="144">
                  <c:v>90.62</c:v>
                </c:pt>
                <c:pt idx="145">
                  <c:v>95.24</c:v>
                </c:pt>
                <c:pt idx="146">
                  <c:v>71.349999999999994</c:v>
                </c:pt>
                <c:pt idx="147">
                  <c:v>77.209999999999994</c:v>
                </c:pt>
                <c:pt idx="148">
                  <c:v>81</c:v>
                </c:pt>
                <c:pt idx="149">
                  <c:v>63.03</c:v>
                </c:pt>
                <c:pt idx="150">
                  <c:v>36.479999999999997</c:v>
                </c:pt>
                <c:pt idx="151">
                  <c:v>34.01</c:v>
                </c:pt>
                <c:pt idx="152">
                  <c:v>24.98</c:v>
                </c:pt>
                <c:pt idx="153">
                  <c:v>5.03</c:v>
                </c:pt>
                <c:pt idx="154">
                  <c:v>24.72</c:v>
                </c:pt>
                <c:pt idx="155">
                  <c:v>-14.37</c:v>
                </c:pt>
                <c:pt idx="156">
                  <c:v>-11.64</c:v>
                </c:pt>
                <c:pt idx="157">
                  <c:v>-14.46</c:v>
                </c:pt>
                <c:pt idx="158">
                  <c:v>3.37</c:v>
                </c:pt>
                <c:pt idx="159">
                  <c:v>-2.75</c:v>
                </c:pt>
                <c:pt idx="160">
                  <c:v>-6.35</c:v>
                </c:pt>
                <c:pt idx="161">
                  <c:v>3.88</c:v>
                </c:pt>
                <c:pt idx="162">
                  <c:v>15.12</c:v>
                </c:pt>
                <c:pt idx="163">
                  <c:v>17.09</c:v>
                </c:pt>
                <c:pt idx="164">
                  <c:v>14.09</c:v>
                </c:pt>
                <c:pt idx="165">
                  <c:v>24.72</c:v>
                </c:pt>
                <c:pt idx="166">
                  <c:v>19.91</c:v>
                </c:pt>
                <c:pt idx="167">
                  <c:v>19.84</c:v>
                </c:pt>
                <c:pt idx="168">
                  <c:v>10.64</c:v>
                </c:pt>
                <c:pt idx="169">
                  <c:v>16.25</c:v>
                </c:pt>
                <c:pt idx="170">
                  <c:v>20.12</c:v>
                </c:pt>
                <c:pt idx="171">
                  <c:v>21.7</c:v>
                </c:pt>
                <c:pt idx="172">
                  <c:v>27.18</c:v>
                </c:pt>
                <c:pt idx="173">
                  <c:v>37.22</c:v>
                </c:pt>
                <c:pt idx="174">
                  <c:v>30.36</c:v>
                </c:pt>
                <c:pt idx="175">
                  <c:v>25.75</c:v>
                </c:pt>
                <c:pt idx="176">
                  <c:v>20.170000000000002</c:v>
                </c:pt>
                <c:pt idx="177">
                  <c:v>17.420000000000002</c:v>
                </c:pt>
                <c:pt idx="178">
                  <c:v>15.3</c:v>
                </c:pt>
                <c:pt idx="179">
                  <c:v>35.28</c:v>
                </c:pt>
                <c:pt idx="180">
                  <c:v>22.18</c:v>
                </c:pt>
                <c:pt idx="181">
                  <c:v>25.36</c:v>
                </c:pt>
                <c:pt idx="182">
                  <c:v>27.54</c:v>
                </c:pt>
                <c:pt idx="183">
                  <c:v>28.03</c:v>
                </c:pt>
                <c:pt idx="184">
                  <c:v>26.12</c:v>
                </c:pt>
                <c:pt idx="185">
                  <c:v>7.82</c:v>
                </c:pt>
                <c:pt idx="186">
                  <c:v>7.84</c:v>
                </c:pt>
                <c:pt idx="187">
                  <c:v>21.7</c:v>
                </c:pt>
                <c:pt idx="188">
                  <c:v>25.38</c:v>
                </c:pt>
                <c:pt idx="189">
                  <c:v>23.87</c:v>
                </c:pt>
                <c:pt idx="190">
                  <c:v>50.65</c:v>
                </c:pt>
                <c:pt idx="191">
                  <c:v>44.81</c:v>
                </c:pt>
                <c:pt idx="192">
                  <c:v>27.58</c:v>
                </c:pt>
                <c:pt idx="193">
                  <c:v>21.7</c:v>
                </c:pt>
                <c:pt idx="194">
                  <c:v>11.66</c:v>
                </c:pt>
                <c:pt idx="195">
                  <c:v>12.95</c:v>
                </c:pt>
                <c:pt idx="196">
                  <c:v>9.5399999999999991</c:v>
                </c:pt>
                <c:pt idx="197">
                  <c:v>25.22</c:v>
                </c:pt>
                <c:pt idx="198">
                  <c:v>36.03</c:v>
                </c:pt>
                <c:pt idx="199">
                  <c:v>17.7</c:v>
                </c:pt>
                <c:pt idx="200">
                  <c:v>7.8</c:v>
                </c:pt>
                <c:pt idx="201">
                  <c:v>7.34</c:v>
                </c:pt>
                <c:pt idx="202">
                  <c:v>-25.92</c:v>
                </c:pt>
                <c:pt idx="203">
                  <c:v>20.38</c:v>
                </c:pt>
                <c:pt idx="204">
                  <c:v>6.62</c:v>
                </c:pt>
                <c:pt idx="205">
                  <c:v>11.28</c:v>
                </c:pt>
                <c:pt idx="206">
                  <c:v>12.29</c:v>
                </c:pt>
                <c:pt idx="207">
                  <c:v>11.17</c:v>
                </c:pt>
                <c:pt idx="208">
                  <c:v>8.98</c:v>
                </c:pt>
                <c:pt idx="209">
                  <c:v>2.86</c:v>
                </c:pt>
                <c:pt idx="210">
                  <c:v>8.67</c:v>
                </c:pt>
                <c:pt idx="211">
                  <c:v>24.65</c:v>
                </c:pt>
                <c:pt idx="212">
                  <c:v>30.26</c:v>
                </c:pt>
                <c:pt idx="213">
                  <c:v>39.1</c:v>
                </c:pt>
                <c:pt idx="214">
                  <c:v>64.459999999999994</c:v>
                </c:pt>
                <c:pt idx="215">
                  <c:v>-5.9</c:v>
                </c:pt>
                <c:pt idx="216">
                  <c:v>60.32</c:v>
                </c:pt>
                <c:pt idx="217">
                  <c:v>37.44</c:v>
                </c:pt>
                <c:pt idx="218">
                  <c:v>27.29</c:v>
                </c:pt>
                <c:pt idx="219">
                  <c:v>27.92</c:v>
                </c:pt>
                <c:pt idx="220">
                  <c:v>29.17</c:v>
                </c:pt>
                <c:pt idx="221">
                  <c:v>28.76</c:v>
                </c:pt>
                <c:pt idx="222">
                  <c:v>30.8</c:v>
                </c:pt>
                <c:pt idx="223">
                  <c:v>8.1</c:v>
                </c:pt>
                <c:pt idx="224">
                  <c:v>12.57</c:v>
                </c:pt>
                <c:pt idx="225">
                  <c:v>33.89</c:v>
                </c:pt>
                <c:pt idx="226">
                  <c:v>64.42</c:v>
                </c:pt>
                <c:pt idx="227">
                  <c:v>72.7</c:v>
                </c:pt>
                <c:pt idx="228">
                  <c:v>36.270000000000003</c:v>
                </c:pt>
                <c:pt idx="229">
                  <c:v>50.05</c:v>
                </c:pt>
                <c:pt idx="230">
                  <c:v>54.88</c:v>
                </c:pt>
                <c:pt idx="231">
                  <c:v>45.01</c:v>
                </c:pt>
                <c:pt idx="232">
                  <c:v>39.81</c:v>
                </c:pt>
                <c:pt idx="233">
                  <c:v>47.51</c:v>
                </c:pt>
                <c:pt idx="234">
                  <c:v>38.07</c:v>
                </c:pt>
                <c:pt idx="235">
                  <c:v>47.05</c:v>
                </c:pt>
                <c:pt idx="236">
                  <c:v>41.03</c:v>
                </c:pt>
                <c:pt idx="237">
                  <c:v>18.579999999999998</c:v>
                </c:pt>
                <c:pt idx="238">
                  <c:v>-13.84</c:v>
                </c:pt>
                <c:pt idx="239">
                  <c:v>54.51</c:v>
                </c:pt>
                <c:pt idx="240">
                  <c:v>-3.1</c:v>
                </c:pt>
                <c:pt idx="241">
                  <c:v>4.96</c:v>
                </c:pt>
                <c:pt idx="242">
                  <c:v>6.89</c:v>
                </c:pt>
                <c:pt idx="243">
                  <c:v>10.31</c:v>
                </c:pt>
                <c:pt idx="244">
                  <c:v>11.75</c:v>
                </c:pt>
                <c:pt idx="245">
                  <c:v>15.41</c:v>
                </c:pt>
                <c:pt idx="246">
                  <c:v>13.16</c:v>
                </c:pt>
                <c:pt idx="247">
                  <c:v>9.06</c:v>
                </c:pt>
                <c:pt idx="248">
                  <c:v>24.5</c:v>
                </c:pt>
                <c:pt idx="249">
                  <c:v>19.670000000000002</c:v>
                </c:pt>
                <c:pt idx="250">
                  <c:v>62.83</c:v>
                </c:pt>
                <c:pt idx="251">
                  <c:v>-3.3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2A0B-4771-BBE8-7AA0E1B23C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6017280"/>
        <c:axId val="616031360"/>
      </c:lineChart>
      <c:dateAx>
        <c:axId val="616014208"/>
        <c:scaling>
          <c:orientation val="minMax"/>
          <c:max val="44347"/>
          <c:min val="37042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6015744"/>
        <c:crossesAt val="0.5"/>
        <c:auto val="1"/>
        <c:lblOffset val="100"/>
        <c:baseTimeUnit val="months"/>
        <c:majorUnit val="1"/>
        <c:majorTimeUnit val="years"/>
        <c:minorUnit val="6"/>
        <c:minorTimeUnit val="months"/>
      </c:dateAx>
      <c:valAx>
        <c:axId val="616015744"/>
        <c:scaling>
          <c:orientation val="minMax"/>
          <c:max val="2.1"/>
          <c:min val="0.5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6014208"/>
        <c:crosses val="autoZero"/>
        <c:crossBetween val="between"/>
        <c:majorUnit val="0.4"/>
      </c:valAx>
      <c:dateAx>
        <c:axId val="616017280"/>
        <c:scaling>
          <c:orientation val="minMax"/>
        </c:scaling>
        <c:delete val="1"/>
        <c:axPos val="b"/>
        <c:numFmt formatCode="yyyy\-mm\-dd" sourceLinked="1"/>
        <c:majorTickMark val="out"/>
        <c:minorTickMark val="none"/>
        <c:tickLblPos val="none"/>
        <c:crossAx val="616031360"/>
        <c:crosses val="autoZero"/>
        <c:auto val="1"/>
        <c:lblOffset val="100"/>
        <c:baseTimeUnit val="months"/>
      </c:dateAx>
      <c:valAx>
        <c:axId val="616031360"/>
        <c:scaling>
          <c:orientation val="minMax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80808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6017280"/>
        <c:crosses val="max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8.6341785138859206E-2"/>
          <c:y val="4.9724172102342298E-2"/>
          <c:w val="0.60802514951740705"/>
          <c:h val="0.12707216600528201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700" b="0" i="0" u="none" strike="noStrike" baseline="0">
          <a:solidFill>
            <a:srgbClr val="000000"/>
          </a:solidFill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42618233276899"/>
          <c:y val="9.3117592986132494E-2"/>
          <c:w val="0.79166845628177596"/>
          <c:h val="0.69230906089689703"/>
        </c:manualLayout>
      </c:layout>
      <c:barChart>
        <c:barDir val="col"/>
        <c:grouping val="clustered"/>
        <c:varyColors val="0"/>
        <c:ser>
          <c:idx val="0"/>
          <c:order val="0"/>
          <c:tx>
            <c:v>新出生人口（左轴）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人口!$O$2:$O$98</c:f>
              <c:strCache>
                <c:ptCount val="97"/>
                <c:pt idx="0">
                  <c:v>1954</c:v>
                </c:pt>
                <c:pt idx="1">
                  <c:v>1955</c:v>
                </c:pt>
                <c:pt idx="2">
                  <c:v>1956</c:v>
                </c:pt>
                <c:pt idx="3">
                  <c:v>1957</c:v>
                </c:pt>
                <c:pt idx="4">
                  <c:v>1958</c:v>
                </c:pt>
                <c:pt idx="5">
                  <c:v>1959</c:v>
                </c:pt>
                <c:pt idx="6">
                  <c:v>1960</c:v>
                </c:pt>
                <c:pt idx="7">
                  <c:v>1961</c:v>
                </c:pt>
                <c:pt idx="8">
                  <c:v>1962</c:v>
                </c:pt>
                <c:pt idx="9">
                  <c:v>1963</c:v>
                </c:pt>
                <c:pt idx="10">
                  <c:v>1964</c:v>
                </c:pt>
                <c:pt idx="11">
                  <c:v>1965</c:v>
                </c:pt>
                <c:pt idx="12">
                  <c:v>1966</c:v>
                </c:pt>
                <c:pt idx="13">
                  <c:v>1967</c:v>
                </c:pt>
                <c:pt idx="14">
                  <c:v>1968</c:v>
                </c:pt>
                <c:pt idx="15">
                  <c:v>1969</c:v>
                </c:pt>
                <c:pt idx="16">
                  <c:v>1970</c:v>
                </c:pt>
                <c:pt idx="17">
                  <c:v>1971</c:v>
                </c:pt>
                <c:pt idx="18">
                  <c:v>1972</c:v>
                </c:pt>
                <c:pt idx="19">
                  <c:v>1973</c:v>
                </c:pt>
                <c:pt idx="20">
                  <c:v>1974</c:v>
                </c:pt>
                <c:pt idx="21">
                  <c:v>1975</c:v>
                </c:pt>
                <c:pt idx="22">
                  <c:v>1976</c:v>
                </c:pt>
                <c:pt idx="23">
                  <c:v>1977</c:v>
                </c:pt>
                <c:pt idx="24">
                  <c:v>1978</c:v>
                </c:pt>
                <c:pt idx="25">
                  <c:v>1979</c:v>
                </c:pt>
                <c:pt idx="26">
                  <c:v>1980</c:v>
                </c:pt>
                <c:pt idx="27">
                  <c:v>1981</c:v>
                </c:pt>
                <c:pt idx="28">
                  <c:v>1982</c:v>
                </c:pt>
                <c:pt idx="29">
                  <c:v>1983</c:v>
                </c:pt>
                <c:pt idx="30">
                  <c:v>1984</c:v>
                </c:pt>
                <c:pt idx="31">
                  <c:v>1985</c:v>
                </c:pt>
                <c:pt idx="32">
                  <c:v>1986</c:v>
                </c:pt>
                <c:pt idx="33">
                  <c:v>1987</c:v>
                </c:pt>
                <c:pt idx="34">
                  <c:v>1988</c:v>
                </c:pt>
                <c:pt idx="35">
                  <c:v>1989</c:v>
                </c:pt>
                <c:pt idx="36">
                  <c:v>1990</c:v>
                </c:pt>
                <c:pt idx="37">
                  <c:v>1991</c:v>
                </c:pt>
                <c:pt idx="38">
                  <c:v>1992</c:v>
                </c:pt>
                <c:pt idx="39">
                  <c:v>1993</c:v>
                </c:pt>
                <c:pt idx="40">
                  <c:v>1994</c:v>
                </c:pt>
                <c:pt idx="41">
                  <c:v>1995</c:v>
                </c:pt>
                <c:pt idx="42">
                  <c:v>1996</c:v>
                </c:pt>
                <c:pt idx="43">
                  <c:v>1997</c:v>
                </c:pt>
                <c:pt idx="44">
                  <c:v>1998</c:v>
                </c:pt>
                <c:pt idx="45">
                  <c:v>1999</c:v>
                </c:pt>
                <c:pt idx="46">
                  <c:v>2000</c:v>
                </c:pt>
                <c:pt idx="47">
                  <c:v>2001</c:v>
                </c:pt>
                <c:pt idx="48">
                  <c:v>2002</c:v>
                </c:pt>
                <c:pt idx="49">
                  <c:v>2003</c:v>
                </c:pt>
                <c:pt idx="50">
                  <c:v>2004</c:v>
                </c:pt>
                <c:pt idx="51">
                  <c:v>2005</c:v>
                </c:pt>
                <c:pt idx="52">
                  <c:v>2006</c:v>
                </c:pt>
                <c:pt idx="53">
                  <c:v>2007</c:v>
                </c:pt>
                <c:pt idx="54">
                  <c:v>2008</c:v>
                </c:pt>
                <c:pt idx="55">
                  <c:v>2009</c:v>
                </c:pt>
                <c:pt idx="56">
                  <c:v>2010</c:v>
                </c:pt>
                <c:pt idx="57">
                  <c:v>2011</c:v>
                </c:pt>
                <c:pt idx="58">
                  <c:v>2012</c:v>
                </c:pt>
                <c:pt idx="59">
                  <c:v>2013</c:v>
                </c:pt>
                <c:pt idx="60">
                  <c:v>2014</c:v>
                </c:pt>
                <c:pt idx="61">
                  <c:v>2015</c:v>
                </c:pt>
                <c:pt idx="62">
                  <c:v>2016</c:v>
                </c:pt>
                <c:pt idx="63">
                  <c:v>2017</c:v>
                </c:pt>
                <c:pt idx="64">
                  <c:v>2018</c:v>
                </c:pt>
                <c:pt idx="65">
                  <c:v>2019</c:v>
                </c:pt>
                <c:pt idx="66">
                  <c:v>2020E</c:v>
                </c:pt>
                <c:pt idx="67">
                  <c:v>2021E</c:v>
                </c:pt>
                <c:pt idx="68">
                  <c:v>2022E</c:v>
                </c:pt>
                <c:pt idx="69">
                  <c:v>2023E</c:v>
                </c:pt>
                <c:pt idx="70">
                  <c:v>2024E</c:v>
                </c:pt>
                <c:pt idx="71">
                  <c:v>2025E</c:v>
                </c:pt>
                <c:pt idx="72">
                  <c:v>2026E</c:v>
                </c:pt>
                <c:pt idx="73">
                  <c:v>2027E</c:v>
                </c:pt>
                <c:pt idx="74">
                  <c:v>2028E</c:v>
                </c:pt>
                <c:pt idx="75">
                  <c:v>2029E</c:v>
                </c:pt>
                <c:pt idx="76">
                  <c:v>2030E</c:v>
                </c:pt>
                <c:pt idx="77">
                  <c:v>2031E</c:v>
                </c:pt>
                <c:pt idx="78">
                  <c:v>2032E</c:v>
                </c:pt>
                <c:pt idx="79">
                  <c:v>2033E</c:v>
                </c:pt>
                <c:pt idx="80">
                  <c:v>2034E</c:v>
                </c:pt>
                <c:pt idx="81">
                  <c:v>2035E</c:v>
                </c:pt>
                <c:pt idx="82">
                  <c:v>2036E</c:v>
                </c:pt>
                <c:pt idx="83">
                  <c:v>2037E</c:v>
                </c:pt>
                <c:pt idx="84">
                  <c:v>2038E</c:v>
                </c:pt>
                <c:pt idx="85">
                  <c:v>2039E</c:v>
                </c:pt>
                <c:pt idx="86">
                  <c:v>2040E</c:v>
                </c:pt>
                <c:pt idx="87">
                  <c:v>2041E</c:v>
                </c:pt>
                <c:pt idx="88">
                  <c:v>2042E</c:v>
                </c:pt>
                <c:pt idx="89">
                  <c:v>2043E</c:v>
                </c:pt>
                <c:pt idx="90">
                  <c:v>2044E</c:v>
                </c:pt>
                <c:pt idx="91">
                  <c:v>2045E</c:v>
                </c:pt>
                <c:pt idx="92">
                  <c:v>2046E</c:v>
                </c:pt>
                <c:pt idx="93">
                  <c:v>2047E</c:v>
                </c:pt>
                <c:pt idx="94">
                  <c:v>2048E</c:v>
                </c:pt>
                <c:pt idx="95">
                  <c:v>2049E</c:v>
                </c:pt>
                <c:pt idx="96">
                  <c:v>2050E</c:v>
                </c:pt>
              </c:strCache>
            </c:strRef>
          </c:cat>
          <c:val>
            <c:numRef>
              <c:f>人口!$P$2:$P$98</c:f>
              <c:numCache>
                <c:formatCode>General</c:formatCode>
                <c:ptCount val="97"/>
                <c:pt idx="0">
                  <c:v>2531.8335999999999</c:v>
                </c:pt>
                <c:pt idx="1">
                  <c:v>2445.6475999999998</c:v>
                </c:pt>
                <c:pt idx="2">
                  <c:v>2259.9268000000002</c:v>
                </c:pt>
                <c:pt idx="3">
                  <c:v>2050.1635999999999</c:v>
                </c:pt>
                <c:pt idx="4">
                  <c:v>1852.2422999999999</c:v>
                </c:pt>
                <c:pt idx="5">
                  <c:v>1712.9165</c:v>
                </c:pt>
                <c:pt idx="6">
                  <c:v>1677.93</c:v>
                </c:pt>
                <c:pt idx="7">
                  <c:v>1785.0678</c:v>
                </c:pt>
                <c:pt idx="8">
                  <c:v>2003.7856999999999</c:v>
                </c:pt>
                <c:pt idx="9">
                  <c:v>2285.6457</c:v>
                </c:pt>
                <c:pt idx="10">
                  <c:v>2562.9488000000001</c:v>
                </c:pt>
                <c:pt idx="11">
                  <c:v>2785.1963999999998</c:v>
                </c:pt>
                <c:pt idx="12">
                  <c:v>2899.9956999999999</c:v>
                </c:pt>
                <c:pt idx="13">
                  <c:v>2963.5686999999998</c:v>
                </c:pt>
                <c:pt idx="14">
                  <c:v>2978.8688000000002</c:v>
                </c:pt>
                <c:pt idx="15">
                  <c:v>2954.9657999999999</c:v>
                </c:pt>
                <c:pt idx="16">
                  <c:v>2902.2746000000002</c:v>
                </c:pt>
                <c:pt idx="17">
                  <c:v>2815.2022000000002</c:v>
                </c:pt>
                <c:pt idx="18">
                  <c:v>2705.2536</c:v>
                </c:pt>
                <c:pt idx="19">
                  <c:v>2576.0385000000001</c:v>
                </c:pt>
                <c:pt idx="20">
                  <c:v>2434.5009</c:v>
                </c:pt>
                <c:pt idx="21">
                  <c:v>2288.9261000000001</c:v>
                </c:pt>
                <c:pt idx="22">
                  <c:v>2141.7921000000001</c:v>
                </c:pt>
                <c:pt idx="23">
                  <c:v>1995.9454000000001</c:v>
                </c:pt>
                <c:pt idx="24">
                  <c:v>1871.4385</c:v>
                </c:pt>
                <c:pt idx="25">
                  <c:v>1792.3949</c:v>
                </c:pt>
                <c:pt idx="26">
                  <c:v>1774.4963</c:v>
                </c:pt>
                <c:pt idx="27">
                  <c:v>1824.3562999999999</c:v>
                </c:pt>
                <c:pt idx="28">
                  <c:v>1926.4087999999999</c:v>
                </c:pt>
                <c:pt idx="29">
                  <c:v>2071.3379</c:v>
                </c:pt>
                <c:pt idx="30">
                  <c:v>2244.2138</c:v>
                </c:pt>
                <c:pt idx="31">
                  <c:v>2429.0201999999999</c:v>
                </c:pt>
                <c:pt idx="32">
                  <c:v>2631.8539999999998</c:v>
                </c:pt>
                <c:pt idx="33">
                  <c:v>2849.1489000000001</c:v>
                </c:pt>
                <c:pt idx="34">
                  <c:v>3026.4868000000001</c:v>
                </c:pt>
                <c:pt idx="35">
                  <c:v>3094.7314999999999</c:v>
                </c:pt>
                <c:pt idx="36">
                  <c:v>3011.2811999999999</c:v>
                </c:pt>
                <c:pt idx="37">
                  <c:v>2728.8946000000001</c:v>
                </c:pt>
                <c:pt idx="38">
                  <c:v>2301.4695999999999</c:v>
                </c:pt>
                <c:pt idx="39">
                  <c:v>1819.1534999999999</c:v>
                </c:pt>
                <c:pt idx="40">
                  <c:v>1415.0564999999999</c:v>
                </c:pt>
                <c:pt idx="41">
                  <c:v>1187.1027999999999</c:v>
                </c:pt>
                <c:pt idx="42">
                  <c:v>1189.3184000000001</c:v>
                </c:pt>
                <c:pt idx="43">
                  <c:v>1369.2796000000001</c:v>
                </c:pt>
                <c:pt idx="44">
                  <c:v>1646.3332</c:v>
                </c:pt>
                <c:pt idx="45">
                  <c:v>1902.6072999999999</c:v>
                </c:pt>
                <c:pt idx="46">
                  <c:v>2054.6459</c:v>
                </c:pt>
                <c:pt idx="47">
                  <c:v>2065.6615000000002</c:v>
                </c:pt>
                <c:pt idx="48">
                  <c:v>1978.9671000000001</c:v>
                </c:pt>
                <c:pt idx="49">
                  <c:v>1834.5024000000001</c:v>
                </c:pt>
                <c:pt idx="50">
                  <c:v>1694.4960000000001</c:v>
                </c:pt>
                <c:pt idx="51">
                  <c:v>1605.6763000000001</c:v>
                </c:pt>
                <c:pt idx="52">
                  <c:v>1582.3333</c:v>
                </c:pt>
                <c:pt idx="53">
                  <c:v>1603.6121000000001</c:v>
                </c:pt>
                <c:pt idx="54">
                  <c:v>1653.46</c:v>
                </c:pt>
                <c:pt idx="55">
                  <c:v>1706.7163</c:v>
                </c:pt>
                <c:pt idx="56">
                  <c:v>1744.6547</c:v>
                </c:pt>
                <c:pt idx="57">
                  <c:v>1763.7684999999999</c:v>
                </c:pt>
                <c:pt idx="58">
                  <c:v>1770.6626000000001</c:v>
                </c:pt>
                <c:pt idx="59">
                  <c:v>1766.9867999999999</c:v>
                </c:pt>
                <c:pt idx="60">
                  <c:v>1756.5068000000001</c:v>
                </c:pt>
                <c:pt idx="61">
                  <c:v>1742.1931</c:v>
                </c:pt>
                <c:pt idx="62">
                  <c:v>1724.6829</c:v>
                </c:pt>
                <c:pt idx="63">
                  <c:v>1702.1948</c:v>
                </c:pt>
                <c:pt idx="64">
                  <c:v>1675.2779</c:v>
                </c:pt>
                <c:pt idx="65">
                  <c:v>1644.6860999999999</c:v>
                </c:pt>
                <c:pt idx="66">
                  <c:v>1611.3280999999999</c:v>
                </c:pt>
                <c:pt idx="67">
                  <c:v>1576.9303</c:v>
                </c:pt>
                <c:pt idx="68">
                  <c:v>1540.4828</c:v>
                </c:pt>
                <c:pt idx="69">
                  <c:v>1504.8055999999999</c:v>
                </c:pt>
                <c:pt idx="70">
                  <c:v>1473.3884</c:v>
                </c:pt>
                <c:pt idx="71">
                  <c:v>1448.5957000000001</c:v>
                </c:pt>
                <c:pt idx="72">
                  <c:v>1433.5011999999999</c:v>
                </c:pt>
                <c:pt idx="73">
                  <c:v>1425.2662</c:v>
                </c:pt>
                <c:pt idx="74">
                  <c:v>1421.5219999999999</c:v>
                </c:pt>
                <c:pt idx="75">
                  <c:v>1418.6513</c:v>
                </c:pt>
                <c:pt idx="76">
                  <c:v>1413.9259999999999</c:v>
                </c:pt>
                <c:pt idx="77">
                  <c:v>1407.7285999999999</c:v>
                </c:pt>
                <c:pt idx="78">
                  <c:v>1399.7267999999999</c:v>
                </c:pt>
                <c:pt idx="79">
                  <c:v>1390.463</c:v>
                </c:pt>
                <c:pt idx="80">
                  <c:v>1380.9849999999999</c:v>
                </c:pt>
                <c:pt idx="81">
                  <c:v>1372.0911000000001</c:v>
                </c:pt>
                <c:pt idx="82">
                  <c:v>1365.2009</c:v>
                </c:pt>
                <c:pt idx="83">
                  <c:v>1358.5091</c:v>
                </c:pt>
                <c:pt idx="84">
                  <c:v>1352.1676</c:v>
                </c:pt>
                <c:pt idx="85">
                  <c:v>1346.4045000000001</c:v>
                </c:pt>
                <c:pt idx="86">
                  <c:v>1341.3139000000001</c:v>
                </c:pt>
                <c:pt idx="87">
                  <c:v>1338.6905999999999</c:v>
                </c:pt>
                <c:pt idx="88">
                  <c:v>1336.7881</c:v>
                </c:pt>
                <c:pt idx="89">
                  <c:v>1334.5790999999999</c:v>
                </c:pt>
                <c:pt idx="90">
                  <c:v>1330.6929</c:v>
                </c:pt>
                <c:pt idx="91">
                  <c:v>1324.1876</c:v>
                </c:pt>
                <c:pt idx="92">
                  <c:v>1315.7322999999999</c:v>
                </c:pt>
                <c:pt idx="93">
                  <c:v>1304.7488000000001</c:v>
                </c:pt>
                <c:pt idx="94">
                  <c:v>1292.28</c:v>
                </c:pt>
                <c:pt idx="95">
                  <c:v>1279.7762</c:v>
                </c:pt>
                <c:pt idx="96">
                  <c:v>1268.232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69-4F1E-A6E1-B9187C0B55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15654784"/>
        <c:axId val="215656320"/>
      </c:barChart>
      <c:lineChart>
        <c:grouping val="standard"/>
        <c:varyColors val="0"/>
        <c:ser>
          <c:idx val="1"/>
          <c:order val="1"/>
          <c:tx>
            <c:v>出生率（右轴）</c:v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strLit>
              <c:ptCount val="97"/>
              <c:pt idx="0">
                <c:v>_x005f_x0004_1954</c:v>
              </c:pt>
              <c:pt idx="1">
                <c:v>_x005f_x0004_1955</c:v>
              </c:pt>
              <c:pt idx="2">
                <c:v>_x005f_x0004_1956</c:v>
              </c:pt>
              <c:pt idx="3">
                <c:v>_x005f_x0004_1957</c:v>
              </c:pt>
              <c:pt idx="4">
                <c:v>_x005f_x0004_1958</c:v>
              </c:pt>
              <c:pt idx="5">
                <c:v>_x005f_x0004_1959</c:v>
              </c:pt>
              <c:pt idx="6">
                <c:v>_x005f_x0004_1960</c:v>
              </c:pt>
              <c:pt idx="7">
                <c:v>_x005f_x0004_1961</c:v>
              </c:pt>
              <c:pt idx="8">
                <c:v>_x005f_x0004_1962</c:v>
              </c:pt>
              <c:pt idx="9">
                <c:v>_x005f_x0004_1963</c:v>
              </c:pt>
              <c:pt idx="10">
                <c:v>_x005f_x0004_1964</c:v>
              </c:pt>
              <c:pt idx="11">
                <c:v>_x005f_x0004_1965</c:v>
              </c:pt>
              <c:pt idx="12">
                <c:v>_x005f_x0004_1966</c:v>
              </c:pt>
              <c:pt idx="13">
                <c:v>_x005f_x0004_1967</c:v>
              </c:pt>
              <c:pt idx="14">
                <c:v>_x005f_x0004_1968</c:v>
              </c:pt>
              <c:pt idx="15">
                <c:v>_x005f_x0004_1969</c:v>
              </c:pt>
              <c:pt idx="16">
                <c:v>_x005f_x0004_1970</c:v>
              </c:pt>
              <c:pt idx="17">
                <c:v>_x005f_x0004_1971</c:v>
              </c:pt>
              <c:pt idx="18">
                <c:v>_x005f_x0004_1972</c:v>
              </c:pt>
              <c:pt idx="19">
                <c:v>_x005f_x0004_1973</c:v>
              </c:pt>
              <c:pt idx="20">
                <c:v>_x005f_x0004_1974</c:v>
              </c:pt>
              <c:pt idx="21">
                <c:v>_x005f_x0004_1975</c:v>
              </c:pt>
              <c:pt idx="22">
                <c:v>_x005f_x0004_1976</c:v>
              </c:pt>
              <c:pt idx="23">
                <c:v>_x005f_x0004_1977</c:v>
              </c:pt>
              <c:pt idx="24">
                <c:v>_x005f_x0004_1978</c:v>
              </c:pt>
              <c:pt idx="25">
                <c:v>_x005f_x0004_1979</c:v>
              </c:pt>
              <c:pt idx="26">
                <c:v>_x005f_x0004_1980</c:v>
              </c:pt>
              <c:pt idx="27">
                <c:v>_x005f_x0004_1981</c:v>
              </c:pt>
              <c:pt idx="28">
                <c:v>_x005f_x0004_1982</c:v>
              </c:pt>
              <c:pt idx="29">
                <c:v>_x005f_x0004_1983</c:v>
              </c:pt>
              <c:pt idx="30">
                <c:v>_x005f_x0004_1984</c:v>
              </c:pt>
              <c:pt idx="31">
                <c:v>_x005f_x0004_1985</c:v>
              </c:pt>
              <c:pt idx="32">
                <c:v>_x005f_x0004_1986</c:v>
              </c:pt>
              <c:pt idx="33">
                <c:v>_x005f_x0004_1987</c:v>
              </c:pt>
              <c:pt idx="34">
                <c:v>_x005f_x0004_1988</c:v>
              </c:pt>
              <c:pt idx="35">
                <c:v>_x005f_x0004_1989</c:v>
              </c:pt>
              <c:pt idx="36">
                <c:v>_x005f_x0004_1990</c:v>
              </c:pt>
              <c:pt idx="37">
                <c:v>_x005f_x0004_1991</c:v>
              </c:pt>
              <c:pt idx="38">
                <c:v>_x005f_x0004_1992</c:v>
              </c:pt>
              <c:pt idx="39">
                <c:v>_x005f_x0004_1993</c:v>
              </c:pt>
              <c:pt idx="40">
                <c:v>_x005f_x0004_1994</c:v>
              </c:pt>
              <c:pt idx="41">
                <c:v>_x005f_x0004_1995</c:v>
              </c:pt>
              <c:pt idx="42">
                <c:v>_x005f_x0004_1996</c:v>
              </c:pt>
              <c:pt idx="43">
                <c:v>_x005f_x0004_1997</c:v>
              </c:pt>
              <c:pt idx="44">
                <c:v>_x005f_x0004_1998</c:v>
              </c:pt>
              <c:pt idx="45">
                <c:v>_x005f_x0004_1999</c:v>
              </c:pt>
              <c:pt idx="46">
                <c:v>_x005f_x0004_2000</c:v>
              </c:pt>
              <c:pt idx="47">
                <c:v>_x005f_x0004_2001</c:v>
              </c:pt>
              <c:pt idx="48">
                <c:v>_x005f_x0004_2002</c:v>
              </c:pt>
              <c:pt idx="49">
                <c:v>_x005f_x0004_2003</c:v>
              </c:pt>
              <c:pt idx="50">
                <c:v>_x005f_x0004_2004</c:v>
              </c:pt>
              <c:pt idx="51">
                <c:v>_x005f_x0004_2005</c:v>
              </c:pt>
              <c:pt idx="52">
                <c:v>_x005f_x0004_2006</c:v>
              </c:pt>
              <c:pt idx="53">
                <c:v>_x005f_x0004_2007</c:v>
              </c:pt>
              <c:pt idx="54">
                <c:v>_x005f_x0004_2008</c:v>
              </c:pt>
              <c:pt idx="55">
                <c:v>_x005f_x0004_2009</c:v>
              </c:pt>
              <c:pt idx="56">
                <c:v>_x005f_x0004_2010</c:v>
              </c:pt>
              <c:pt idx="57">
                <c:v>_x005f_x0005_2011E</c:v>
              </c:pt>
              <c:pt idx="58">
                <c:v>_x005f_x0005_2012E</c:v>
              </c:pt>
              <c:pt idx="59">
                <c:v>_x005f_x0005_2013E</c:v>
              </c:pt>
              <c:pt idx="60">
                <c:v>_x005f_x0005_2014E</c:v>
              </c:pt>
              <c:pt idx="61">
                <c:v>_x005f_x0005_2015E</c:v>
              </c:pt>
              <c:pt idx="62">
                <c:v>_x005f_x0005_2016E</c:v>
              </c:pt>
              <c:pt idx="63">
                <c:v>_x005f_x0005_2017E</c:v>
              </c:pt>
              <c:pt idx="64">
                <c:v>_x005f_x0005_2018E</c:v>
              </c:pt>
              <c:pt idx="65">
                <c:v>_x005f_x0005_2019E</c:v>
              </c:pt>
              <c:pt idx="66">
                <c:v>_x005f_x0005_2020E</c:v>
              </c:pt>
              <c:pt idx="67">
                <c:v>_x005f_x0005_2021E</c:v>
              </c:pt>
              <c:pt idx="68">
                <c:v>_x005f_x0005_2022E</c:v>
              </c:pt>
              <c:pt idx="69">
                <c:v>_x005f_x0005_2023E</c:v>
              </c:pt>
              <c:pt idx="70">
                <c:v>_x005f_x0005_2024E</c:v>
              </c:pt>
              <c:pt idx="71">
                <c:v>_x005f_x0005_2025E</c:v>
              </c:pt>
              <c:pt idx="72">
                <c:v>_x005f_x0005_2026E</c:v>
              </c:pt>
              <c:pt idx="73">
                <c:v>_x005f_x0005_2027E</c:v>
              </c:pt>
              <c:pt idx="74">
                <c:v>_x005f_x0005_2028E</c:v>
              </c:pt>
              <c:pt idx="75">
                <c:v>_x005f_x0005_2029E</c:v>
              </c:pt>
              <c:pt idx="76">
                <c:v>_x005f_x0005_2030E</c:v>
              </c:pt>
              <c:pt idx="77">
                <c:v>_x005f_x0005_2031E</c:v>
              </c:pt>
              <c:pt idx="78">
                <c:v>_x005f_x0005_2032E</c:v>
              </c:pt>
              <c:pt idx="79">
                <c:v>_x005f_x0005_2033E</c:v>
              </c:pt>
              <c:pt idx="80">
                <c:v>_x005f_x0005_2034E</c:v>
              </c:pt>
              <c:pt idx="81">
                <c:v>_x005f_x0005_2035E</c:v>
              </c:pt>
              <c:pt idx="82">
                <c:v>_x005f_x0005_2036E</c:v>
              </c:pt>
              <c:pt idx="83">
                <c:v>_x005f_x0005_2037E</c:v>
              </c:pt>
              <c:pt idx="84">
                <c:v>_x005f_x0005_2038E</c:v>
              </c:pt>
              <c:pt idx="85">
                <c:v>_x005f_x0005_2039E</c:v>
              </c:pt>
              <c:pt idx="86">
                <c:v>_x005f_x0005_2040E</c:v>
              </c:pt>
              <c:pt idx="87">
                <c:v>_x005f_x0005_2041E</c:v>
              </c:pt>
              <c:pt idx="88">
                <c:v>_x005f_x0005_2042E</c:v>
              </c:pt>
              <c:pt idx="89">
                <c:v>_x005f_x0005_2043E</c:v>
              </c:pt>
              <c:pt idx="90">
                <c:v>_x005f_x0005_2044E</c:v>
              </c:pt>
              <c:pt idx="91">
                <c:v>_x005f_x0005_2045E</c:v>
              </c:pt>
              <c:pt idx="92">
                <c:v>_x005f_x0005_2046E</c:v>
              </c:pt>
              <c:pt idx="93">
                <c:v>_x005f_x0005_2047E</c:v>
              </c:pt>
              <c:pt idx="94">
                <c:v>_x005f_x0005_2048E</c:v>
              </c:pt>
              <c:pt idx="95">
                <c:v>_x005f_x0005_2049E</c:v>
              </c:pt>
              <c:pt idx="96">
                <c:v>_x005f_x0005_2050E</c:v>
              </c:pt>
            </c:strLit>
          </c:cat>
          <c:val>
            <c:numRef>
              <c:f>人口!$R$2:$R$98</c:f>
              <c:numCache>
                <c:formatCode>0.0%</c:formatCode>
                <c:ptCount val="97"/>
                <c:pt idx="0">
                  <c:v>4.198364773380623E-2</c:v>
                </c:pt>
                <c:pt idx="1">
                  <c:v>3.9945795773103615E-2</c:v>
                </c:pt>
                <c:pt idx="2">
                  <c:v>3.6370462234929186E-2</c:v>
                </c:pt>
                <c:pt idx="3">
                  <c:v>3.250731346673634E-2</c:v>
                </c:pt>
                <c:pt idx="4">
                  <c:v>2.8927916855525346E-2</c:v>
                </c:pt>
                <c:pt idx="5">
                  <c:v>2.6343939734394407E-2</c:v>
                </c:pt>
                <c:pt idx="6">
                  <c:v>2.5407473301347717E-2</c:v>
                </c:pt>
                <c:pt idx="7">
                  <c:v>2.6604972263164051E-2</c:v>
                </c:pt>
                <c:pt idx="8">
                  <c:v>2.9376600255831872E-2</c:v>
                </c:pt>
                <c:pt idx="9">
                  <c:v>3.2918292411723143E-2</c:v>
                </c:pt>
                <c:pt idx="10">
                  <c:v>3.6186828758509079E-2</c:v>
                </c:pt>
                <c:pt idx="11">
                  <c:v>3.8457932136188033E-2</c:v>
                </c:pt>
                <c:pt idx="12">
                  <c:v>3.9061658794565628E-2</c:v>
                </c:pt>
                <c:pt idx="13">
                  <c:v>3.8862337456910943E-2</c:v>
                </c:pt>
                <c:pt idx="14">
                  <c:v>3.7992154867537084E-2</c:v>
                </c:pt>
                <c:pt idx="15">
                  <c:v>3.6662746205395655E-2</c:v>
                </c:pt>
                <c:pt idx="16">
                  <c:v>3.5068508252919371E-2</c:v>
                </c:pt>
                <c:pt idx="17">
                  <c:v>3.3168424115193246E-2</c:v>
                </c:pt>
                <c:pt idx="18">
                  <c:v>3.1113252176922439E-2</c:v>
                </c:pt>
                <c:pt idx="19">
                  <c:v>2.8960999165081262E-2</c:v>
                </c:pt>
                <c:pt idx="20">
                  <c:v>2.6797983717148238E-2</c:v>
                </c:pt>
                <c:pt idx="21">
                  <c:v>2.4711995844528087E-2</c:v>
                </c:pt>
                <c:pt idx="22">
                  <c:v>2.2720115032394284E-2</c:v>
                </c:pt>
                <c:pt idx="23">
                  <c:v>2.0836868029043769E-2</c:v>
                </c:pt>
                <c:pt idx="24">
                  <c:v>1.9249413972370476E-2</c:v>
                </c:pt>
                <c:pt idx="25">
                  <c:v>1.8176010017253122E-2</c:v>
                </c:pt>
                <c:pt idx="26">
                  <c:v>1.7743379793707766E-2</c:v>
                </c:pt>
                <c:pt idx="27">
                  <c:v>1.7991285399960533E-2</c:v>
                </c:pt>
                <c:pt idx="28">
                  <c:v>1.8740315138341946E-2</c:v>
                </c:pt>
                <c:pt idx="29">
                  <c:v>1.9870256191563053E-2</c:v>
                </c:pt>
                <c:pt idx="30">
                  <c:v>2.120840333388796E-2</c:v>
                </c:pt>
                <c:pt idx="31">
                  <c:v>2.2583155649894614E-2</c:v>
                </c:pt>
                <c:pt idx="32">
                  <c:v>2.403488672501174E-2</c:v>
                </c:pt>
                <c:pt idx="33">
                  <c:v>2.5527824131712389E-2</c:v>
                </c:pt>
                <c:pt idx="34">
                  <c:v>2.6601233493634101E-2</c:v>
                </c:pt>
                <c:pt idx="35">
                  <c:v>2.6716551547057807E-2</c:v>
                </c:pt>
                <c:pt idx="36">
                  <c:v>2.5586905899156569E-2</c:v>
                </c:pt>
                <c:pt idx="37">
                  <c:v>2.2876191040211418E-2</c:v>
                </c:pt>
                <c:pt idx="38">
                  <c:v>1.907224792468433E-2</c:v>
                </c:pt>
                <c:pt idx="39">
                  <c:v>1.4925566446309477E-2</c:v>
                </c:pt>
                <c:pt idx="40">
                  <c:v>1.1504337084671171E-2</c:v>
                </c:pt>
                <c:pt idx="41">
                  <c:v>9.5663079358540605E-3</c:v>
                </c:pt>
                <c:pt idx="42">
                  <c:v>9.502109486004327E-3</c:v>
                </c:pt>
                <c:pt idx="43">
                  <c:v>1.0850110313779224E-2</c:v>
                </c:pt>
                <c:pt idx="44">
                  <c:v>1.2943050674361207E-2</c:v>
                </c:pt>
                <c:pt idx="45">
                  <c:v>1.4846549185435763E-2</c:v>
                </c:pt>
                <c:pt idx="46">
                  <c:v>1.5920690239688957E-2</c:v>
                </c:pt>
                <c:pt idx="47">
                  <c:v>1.59003479426909E-2</c:v>
                </c:pt>
                <c:pt idx="48">
                  <c:v>1.5137214097559946E-2</c:v>
                </c:pt>
                <c:pt idx="49">
                  <c:v>1.3947369328187659E-2</c:v>
                </c:pt>
                <c:pt idx="50">
                  <c:v>1.2807162520462155E-2</c:v>
                </c:pt>
                <c:pt idx="51">
                  <c:v>1.2065710844672492E-2</c:v>
                </c:pt>
                <c:pt idx="52">
                  <c:v>1.1822497613815472E-2</c:v>
                </c:pt>
                <c:pt idx="53">
                  <c:v>1.1913962691231858E-2</c:v>
                </c:pt>
                <c:pt idx="54">
                  <c:v>1.2215553205292424E-2</c:v>
                </c:pt>
                <c:pt idx="55">
                  <c:v>1.2538603111863939E-2</c:v>
                </c:pt>
                <c:pt idx="56">
                  <c:v>1.2745771364582445E-2</c:v>
                </c:pt>
                <c:pt idx="57">
                  <c:v>1.2813451020296815E-2</c:v>
                </c:pt>
                <c:pt idx="58">
                  <c:v>1.2791897146021594E-2</c:v>
                </c:pt>
                <c:pt idx="59">
                  <c:v>1.2694934665626986E-2</c:v>
                </c:pt>
                <c:pt idx="60">
                  <c:v>1.2551372482944537E-2</c:v>
                </c:pt>
                <c:pt idx="61">
                  <c:v>1.2383663789296086E-2</c:v>
                </c:pt>
                <c:pt idx="62">
                  <c:v>1.2196765949794963E-2</c:v>
                </c:pt>
                <c:pt idx="63">
                  <c:v>1.1978667795154168E-2</c:v>
                </c:pt>
                <c:pt idx="64">
                  <c:v>1.1734532234827004E-2</c:v>
                </c:pt>
                <c:pt idx="65">
                  <c:v>1.1470949970883056E-2</c:v>
                </c:pt>
                <c:pt idx="66">
                  <c:v>1.1195035676524578E-2</c:v>
                </c:pt>
                <c:pt idx="67">
                  <c:v>1.0918935869889644E-2</c:v>
                </c:pt>
                <c:pt idx="68">
                  <c:v>1.0635231014888575E-2</c:v>
                </c:pt>
                <c:pt idx="69">
                  <c:v>1.0362763735883459E-2</c:v>
                </c:pt>
                <c:pt idx="70">
                  <c:v>1.0124607300573307E-2</c:v>
                </c:pt>
                <c:pt idx="71">
                  <c:v>9.936123908944371E-3</c:v>
                </c:pt>
                <c:pt idx="72">
                  <c:v>9.8178810209985819E-3</c:v>
                </c:pt>
                <c:pt idx="73">
                  <c:v>9.7500923722247806E-3</c:v>
                </c:pt>
                <c:pt idx="74">
                  <c:v>9.7161357081971041E-3</c:v>
                </c:pt>
                <c:pt idx="75">
                  <c:v>9.6909604224886259E-3</c:v>
                </c:pt>
                <c:pt idx="76">
                  <c:v>9.6557210426826013E-3</c:v>
                </c:pt>
                <c:pt idx="77">
                  <c:v>9.6128911193523806E-3</c:v>
                </c:pt>
                <c:pt idx="78">
                  <c:v>9.5601237360260251E-3</c:v>
                </c:pt>
                <c:pt idx="79">
                  <c:v>9.5010672930939052E-3</c:v>
                </c:pt>
                <c:pt idx="80">
                  <c:v>9.4428576609256621E-3</c:v>
                </c:pt>
                <c:pt idx="81">
                  <c:v>9.3909180507010612E-3</c:v>
                </c:pt>
                <c:pt idx="82">
                  <c:v>9.3549125193872068E-3</c:v>
                </c:pt>
                <c:pt idx="83">
                  <c:v>9.3224022936488713E-3</c:v>
                </c:pt>
                <c:pt idx="84">
                  <c:v>9.2943439865821043E-3</c:v>
                </c:pt>
                <c:pt idx="85">
                  <c:v>9.2722201564024113E-3</c:v>
                </c:pt>
                <c:pt idx="86">
                  <c:v>9.2566239868007837E-3</c:v>
                </c:pt>
                <c:pt idx="87">
                  <c:v>9.2599356036854406E-3</c:v>
                </c:pt>
                <c:pt idx="88">
                  <c:v>9.2701493211609226E-3</c:v>
                </c:pt>
                <c:pt idx="89">
                  <c:v>9.2801891896533168E-3</c:v>
                </c:pt>
                <c:pt idx="90">
                  <c:v>9.2805319693191647E-3</c:v>
                </c:pt>
                <c:pt idx="91">
                  <c:v>9.2645088897282887E-3</c:v>
                </c:pt>
                <c:pt idx="92">
                  <c:v>9.236602222663098E-3</c:v>
                </c:pt>
                <c:pt idx="93">
                  <c:v>9.1925238415344127E-3</c:v>
                </c:pt>
                <c:pt idx="94">
                  <c:v>9.1393913054638332E-3</c:v>
                </c:pt>
                <c:pt idx="95">
                  <c:v>9.0873039375761761E-3</c:v>
                </c:pt>
                <c:pt idx="96">
                  <c:v>9.043267451110297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269-4F1E-A6E1-B9187C0B55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5658496"/>
        <c:axId val="215660032"/>
      </c:lineChart>
      <c:catAx>
        <c:axId val="215654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5656320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215656320"/>
        <c:scaling>
          <c:orientation val="minMax"/>
          <c:min val="1000"/>
        </c:scaling>
        <c:delete val="0"/>
        <c:axPos val="l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800" b="0" i="0" u="none" strike="noStrike" kern="1200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  <a:cs typeface="楷体_GB2312" panose="02010609030101010101" charset="-122"/>
                  </a:defRPr>
                </a:pPr>
                <a:r>
                  <a:rPr lang="zh-CN" altLang="en-US"/>
                  <a:t>万人</a:t>
                </a:r>
              </a:p>
            </c:rich>
          </c:tx>
          <c:layout>
            <c:manualLayout>
              <c:xMode val="edge"/>
              <c:yMode val="edge"/>
              <c:x val="8.1018761543695902E-2"/>
              <c:y val="2.0242914979757099E-2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5654784"/>
        <c:crosses val="autoZero"/>
        <c:crossBetween val="between"/>
      </c:valAx>
      <c:catAx>
        <c:axId val="21565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15660032"/>
        <c:crosses val="autoZero"/>
        <c:auto val="1"/>
        <c:lblAlgn val="ctr"/>
        <c:lblOffset val="100"/>
        <c:noMultiLvlLbl val="0"/>
      </c:catAx>
      <c:valAx>
        <c:axId val="215660032"/>
        <c:scaling>
          <c:orientation val="minMax"/>
          <c:max val="4.8000000000000001E-2"/>
          <c:min val="8.0000000000000106E-3"/>
        </c:scaling>
        <c:delete val="0"/>
        <c:axPos val="r"/>
        <c:numFmt formatCode="0.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5658496"/>
        <c:crosses val="max"/>
        <c:crossBetween val="between"/>
        <c:majorUnit val="0.01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03703857198725"/>
          <c:y val="3.5897346010251401E-2"/>
          <c:w val="0.61419799367494499"/>
          <c:h val="6.6666499733324003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50" b="0" i="0" u="none" strike="noStrike" baseline="0">
          <a:solidFill>
            <a:srgbClr val="000000"/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537262047123903E-2"/>
          <c:y val="7.2874637989147201E-2"/>
          <c:w val="0.81713133080587197"/>
          <c:h val="0.75843582305248403"/>
        </c:manualLayout>
      </c:layout>
      <c:lineChart>
        <c:grouping val="standard"/>
        <c:varyColors val="0"/>
        <c:ser>
          <c:idx val="0"/>
          <c:order val="0"/>
          <c:tx>
            <c:strRef>
              <c:f>汽车!$W$1</c:f>
              <c:strCache>
                <c:ptCount val="1"/>
                <c:pt idx="0">
                  <c:v>申万行业:汽车整车/上证综指（左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S$4:$S$1999</c:f>
              <c:numCache>
                <c:formatCode>yyyy\-mm\-dd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>
                  <c:v>34699</c:v>
                </c:pt>
                <c:pt idx="325">
                  <c:v>34668</c:v>
                </c:pt>
                <c:pt idx="326">
                  <c:v>34638</c:v>
                </c:pt>
                <c:pt idx="327">
                  <c:v>34607</c:v>
                </c:pt>
                <c:pt idx="328">
                  <c:v>34577</c:v>
                </c:pt>
                <c:pt idx="329">
                  <c:v>34546</c:v>
                </c:pt>
                <c:pt idx="330">
                  <c:v>34515</c:v>
                </c:pt>
                <c:pt idx="331">
                  <c:v>34485</c:v>
                </c:pt>
                <c:pt idx="332">
                  <c:v>34454</c:v>
                </c:pt>
                <c:pt idx="333">
                  <c:v>34424</c:v>
                </c:pt>
                <c:pt idx="334">
                  <c:v>34393</c:v>
                </c:pt>
                <c:pt idx="335">
                  <c:v>34365</c:v>
                </c:pt>
                <c:pt idx="336">
                  <c:v>34334</c:v>
                </c:pt>
                <c:pt idx="337">
                  <c:v>34303</c:v>
                </c:pt>
                <c:pt idx="338">
                  <c:v>34273</c:v>
                </c:pt>
                <c:pt idx="339">
                  <c:v>34242</c:v>
                </c:pt>
                <c:pt idx="340">
                  <c:v>34212</c:v>
                </c:pt>
                <c:pt idx="341">
                  <c:v>34181</c:v>
                </c:pt>
                <c:pt idx="342">
                  <c:v>34150</c:v>
                </c:pt>
                <c:pt idx="343">
                  <c:v>34120</c:v>
                </c:pt>
                <c:pt idx="344">
                  <c:v>34089</c:v>
                </c:pt>
                <c:pt idx="345">
                  <c:v>34059</c:v>
                </c:pt>
                <c:pt idx="346">
                  <c:v>34028</c:v>
                </c:pt>
                <c:pt idx="347">
                  <c:v>34000</c:v>
                </c:pt>
                <c:pt idx="348">
                  <c:v>33969</c:v>
                </c:pt>
                <c:pt idx="349">
                  <c:v>33938</c:v>
                </c:pt>
                <c:pt idx="350">
                  <c:v>33908</c:v>
                </c:pt>
                <c:pt idx="351">
                  <c:v>33877</c:v>
                </c:pt>
                <c:pt idx="352">
                  <c:v>33847</c:v>
                </c:pt>
                <c:pt idx="353">
                  <c:v>33816</c:v>
                </c:pt>
                <c:pt idx="354">
                  <c:v>33785</c:v>
                </c:pt>
                <c:pt idx="355">
                  <c:v>33755</c:v>
                </c:pt>
                <c:pt idx="356">
                  <c:v>33724</c:v>
                </c:pt>
                <c:pt idx="357">
                  <c:v>33694</c:v>
                </c:pt>
                <c:pt idx="358">
                  <c:v>33663</c:v>
                </c:pt>
                <c:pt idx="359">
                  <c:v>33634</c:v>
                </c:pt>
                <c:pt idx="360">
                  <c:v>33603</c:v>
                </c:pt>
                <c:pt idx="361">
                  <c:v>33572</c:v>
                </c:pt>
                <c:pt idx="362">
                  <c:v>33542</c:v>
                </c:pt>
                <c:pt idx="363">
                  <c:v>33511</c:v>
                </c:pt>
                <c:pt idx="364">
                  <c:v>33481</c:v>
                </c:pt>
                <c:pt idx="365">
                  <c:v>33450</c:v>
                </c:pt>
                <c:pt idx="366">
                  <c:v>33419</c:v>
                </c:pt>
                <c:pt idx="367">
                  <c:v>33389</c:v>
                </c:pt>
                <c:pt idx="368">
                  <c:v>33358</c:v>
                </c:pt>
                <c:pt idx="369">
                  <c:v>33328</c:v>
                </c:pt>
                <c:pt idx="370">
                  <c:v>33297</c:v>
                </c:pt>
                <c:pt idx="371">
                  <c:v>33269</c:v>
                </c:pt>
                <c:pt idx="372">
                  <c:v>33238</c:v>
                </c:pt>
              </c:numCache>
            </c:numRef>
          </c:cat>
          <c:val>
            <c:numRef>
              <c:f>汽车!$W$4:$W$1999</c:f>
              <c:numCache>
                <c:formatCode>###,###,###,###,##0.00</c:formatCode>
                <c:ptCount val="1996"/>
                <c:pt idx="1">
                  <c:v>2.98719892</c:v>
                </c:pt>
                <c:pt idx="2">
                  <c:v>3.1045042500000002</c:v>
                </c:pt>
                <c:pt idx="3">
                  <c:v>2.68805819</c:v>
                </c:pt>
                <c:pt idx="4">
                  <c:v>3.03218999</c:v>
                </c:pt>
                <c:pt idx="5">
                  <c:v>2.9280552000000002</c:v>
                </c:pt>
                <c:pt idx="6">
                  <c:v>2.6868757099999998</c:v>
                </c:pt>
                <c:pt idx="7">
                  <c:v>2.2896036400000002</c:v>
                </c:pt>
                <c:pt idx="8">
                  <c:v>2.1483198400000001</c:v>
                </c:pt>
                <c:pt idx="9">
                  <c:v>2.0640478400000002</c:v>
                </c:pt>
                <c:pt idx="10">
                  <c:v>2.2359020300000001</c:v>
                </c:pt>
                <c:pt idx="11">
                  <c:v>2.48573873</c:v>
                </c:pt>
                <c:pt idx="12">
                  <c:v>2.4172134999999999</c:v>
                </c:pt>
                <c:pt idx="13">
                  <c:v>2.3897863400000001</c:v>
                </c:pt>
                <c:pt idx="14">
                  <c:v>2.1911207300000002</c:v>
                </c:pt>
                <c:pt idx="15">
                  <c:v>1.77610238</c:v>
                </c:pt>
                <c:pt idx="16">
                  <c:v>1.5071248699999999</c:v>
                </c:pt>
                <c:pt idx="17">
                  <c:v>1.5092085200000001</c:v>
                </c:pt>
                <c:pt idx="18">
                  <c:v>1.47278391</c:v>
                </c:pt>
                <c:pt idx="19">
                  <c:v>1.45212483</c:v>
                </c:pt>
                <c:pt idx="20">
                  <c:v>1.4456402699999999</c:v>
                </c:pt>
                <c:pt idx="21">
                  <c:v>1.56999453</c:v>
                </c:pt>
                <c:pt idx="22">
                  <c:v>1.5930194600000001</c:v>
                </c:pt>
                <c:pt idx="23">
                  <c:v>1.5200562</c:v>
                </c:pt>
                <c:pt idx="24">
                  <c:v>1.44998695</c:v>
                </c:pt>
                <c:pt idx="25">
                  <c:v>1.4591459899999999</c:v>
                </c:pt>
                <c:pt idx="26">
                  <c:v>1.4040666500000001</c:v>
                </c:pt>
                <c:pt idx="27">
                  <c:v>1.4624796200000001</c:v>
                </c:pt>
                <c:pt idx="28">
                  <c:v>1.5261223399999999</c:v>
                </c:pt>
                <c:pt idx="29">
                  <c:v>1.53406346</c:v>
                </c:pt>
                <c:pt idx="30">
                  <c:v>1.5018337100000001</c:v>
                </c:pt>
                <c:pt idx="31">
                  <c:v>1.51230065</c:v>
                </c:pt>
                <c:pt idx="32">
                  <c:v>1.6349531900000001</c:v>
                </c:pt>
                <c:pt idx="33">
                  <c:v>1.5081834300000001</c:v>
                </c:pt>
                <c:pt idx="34">
                  <c:v>1.6253570500000001</c:v>
                </c:pt>
                <c:pt idx="35">
                  <c:v>1.61539681</c:v>
                </c:pt>
                <c:pt idx="36">
                  <c:v>1.69511466</c:v>
                </c:pt>
                <c:pt idx="37">
                  <c:v>1.64653063</c:v>
                </c:pt>
                <c:pt idx="38">
                  <c:v>1.60454009</c:v>
                </c:pt>
                <c:pt idx="39">
                  <c:v>1.7286546599999999</c:v>
                </c:pt>
                <c:pt idx="40">
                  <c:v>1.65934508</c:v>
                </c:pt>
                <c:pt idx="41">
                  <c:v>1.6950105900000001</c:v>
                </c:pt>
                <c:pt idx="42">
                  <c:v>1.8657253</c:v>
                </c:pt>
                <c:pt idx="43">
                  <c:v>1.85020147</c:v>
                </c:pt>
                <c:pt idx="44">
                  <c:v>1.7860306100000001</c:v>
                </c:pt>
                <c:pt idx="45">
                  <c:v>1.86699686</c:v>
                </c:pt>
                <c:pt idx="46">
                  <c:v>1.8716619699999999</c:v>
                </c:pt>
                <c:pt idx="47">
                  <c:v>1.8026487600000001</c:v>
                </c:pt>
                <c:pt idx="48">
                  <c:v>1.89780266</c:v>
                </c:pt>
                <c:pt idx="49">
                  <c:v>1.8551373200000001</c:v>
                </c:pt>
                <c:pt idx="50">
                  <c:v>1.91837444</c:v>
                </c:pt>
                <c:pt idx="51">
                  <c:v>2.0070959099999999</c:v>
                </c:pt>
                <c:pt idx="52">
                  <c:v>1.75772492</c:v>
                </c:pt>
                <c:pt idx="53">
                  <c:v>1.8461465800000001</c:v>
                </c:pt>
                <c:pt idx="54">
                  <c:v>1.9124353300000001</c:v>
                </c:pt>
                <c:pt idx="55">
                  <c:v>1.88509298</c:v>
                </c:pt>
                <c:pt idx="56">
                  <c:v>1.8939736899999999</c:v>
                </c:pt>
                <c:pt idx="57">
                  <c:v>1.8915944600000001</c:v>
                </c:pt>
                <c:pt idx="58">
                  <c:v>1.9139145</c:v>
                </c:pt>
                <c:pt idx="59">
                  <c:v>1.90268887</c:v>
                </c:pt>
                <c:pt idx="60">
                  <c:v>1.8639903600000001</c:v>
                </c:pt>
                <c:pt idx="61">
                  <c:v>1.8989708999999999</c:v>
                </c:pt>
                <c:pt idx="62">
                  <c:v>1.9289583699999999</c:v>
                </c:pt>
                <c:pt idx="63">
                  <c:v>1.9471075799999999</c:v>
                </c:pt>
                <c:pt idx="64">
                  <c:v>1.91482328</c:v>
                </c:pt>
                <c:pt idx="65">
                  <c:v>2.0257043600000002</c:v>
                </c:pt>
                <c:pt idx="66">
                  <c:v>1.96265983</c:v>
                </c:pt>
                <c:pt idx="67">
                  <c:v>1.90027072</c:v>
                </c:pt>
                <c:pt idx="68">
                  <c:v>1.93302032</c:v>
                </c:pt>
                <c:pt idx="69">
                  <c:v>1.87014613</c:v>
                </c:pt>
                <c:pt idx="70">
                  <c:v>1.8387085599999999</c:v>
                </c:pt>
                <c:pt idx="71">
                  <c:v>1.8228046499999999</c:v>
                </c:pt>
                <c:pt idx="72">
                  <c:v>1.8256874000000001</c:v>
                </c:pt>
                <c:pt idx="73">
                  <c:v>1.77993599</c:v>
                </c:pt>
                <c:pt idx="74">
                  <c:v>1.8001773299999999</c:v>
                </c:pt>
                <c:pt idx="75">
                  <c:v>1.7816211799999999</c:v>
                </c:pt>
                <c:pt idx="76">
                  <c:v>1.6926433400000001</c:v>
                </c:pt>
                <c:pt idx="77">
                  <c:v>1.61519192</c:v>
                </c:pt>
                <c:pt idx="78">
                  <c:v>1.6404596600000001</c:v>
                </c:pt>
                <c:pt idx="79">
                  <c:v>1.6107377199999999</c:v>
                </c:pt>
                <c:pt idx="80">
                  <c:v>1.65722236</c:v>
                </c:pt>
                <c:pt idx="81">
                  <c:v>1.75580238</c:v>
                </c:pt>
                <c:pt idx="82">
                  <c:v>1.87878572</c:v>
                </c:pt>
                <c:pt idx="83">
                  <c:v>1.76041775</c:v>
                </c:pt>
                <c:pt idx="84">
                  <c:v>1.6161273599999999</c:v>
                </c:pt>
                <c:pt idx="85">
                  <c:v>1.8333740199999999</c:v>
                </c:pt>
                <c:pt idx="86">
                  <c:v>1.9737432500000001</c:v>
                </c:pt>
                <c:pt idx="87">
                  <c:v>1.98962295</c:v>
                </c:pt>
                <c:pt idx="88">
                  <c:v>2.0413810200000002</c:v>
                </c:pt>
                <c:pt idx="89">
                  <c:v>2.0561446800000001</c:v>
                </c:pt>
                <c:pt idx="90">
                  <c:v>1.9626114400000001</c:v>
                </c:pt>
                <c:pt idx="91">
                  <c:v>1.9237381899999999</c:v>
                </c:pt>
                <c:pt idx="92">
                  <c:v>1.97299293</c:v>
                </c:pt>
                <c:pt idx="93">
                  <c:v>1.9047895399999999</c:v>
                </c:pt>
                <c:pt idx="94">
                  <c:v>1.91999035</c:v>
                </c:pt>
                <c:pt idx="95">
                  <c:v>1.8577106800000001</c:v>
                </c:pt>
                <c:pt idx="96">
                  <c:v>1.8890271999999999</c:v>
                </c:pt>
                <c:pt idx="97">
                  <c:v>1.86294643</c:v>
                </c:pt>
                <c:pt idx="98">
                  <c:v>1.8575522900000001</c:v>
                </c:pt>
                <c:pt idx="99">
                  <c:v>1.86054864</c:v>
                </c:pt>
                <c:pt idx="100">
                  <c:v>1.82533495</c:v>
                </c:pt>
                <c:pt idx="101">
                  <c:v>1.74767366</c:v>
                </c:pt>
                <c:pt idx="102">
                  <c:v>1.7998934900000001</c:v>
                </c:pt>
                <c:pt idx="103">
                  <c:v>1.8243367500000001</c:v>
                </c:pt>
                <c:pt idx="104">
                  <c:v>1.7073463</c:v>
                </c:pt>
                <c:pt idx="105">
                  <c:v>1.57420055</c:v>
                </c:pt>
                <c:pt idx="106">
                  <c:v>1.6086368200000001</c:v>
                </c:pt>
                <c:pt idx="107">
                  <c:v>1.5630651499999999</c:v>
                </c:pt>
                <c:pt idx="108">
                  <c:v>1.52666134</c:v>
                </c:pt>
                <c:pt idx="109">
                  <c:v>1.39961932</c:v>
                </c:pt>
                <c:pt idx="110">
                  <c:v>1.3570724300000001</c:v>
                </c:pt>
                <c:pt idx="111">
                  <c:v>1.3417177600000001</c:v>
                </c:pt>
                <c:pt idx="112">
                  <c:v>1.29943415</c:v>
                </c:pt>
                <c:pt idx="113">
                  <c:v>1.35309184</c:v>
                </c:pt>
                <c:pt idx="114">
                  <c:v>1.42109102</c:v>
                </c:pt>
                <c:pt idx="115">
                  <c:v>1.46626345</c:v>
                </c:pt>
                <c:pt idx="116">
                  <c:v>1.41689994</c:v>
                </c:pt>
                <c:pt idx="117">
                  <c:v>1.4292766299999999</c:v>
                </c:pt>
                <c:pt idx="118">
                  <c:v>1.4277243399999999</c:v>
                </c:pt>
                <c:pt idx="119">
                  <c:v>1.36697476</c:v>
                </c:pt>
                <c:pt idx="120">
                  <c:v>1.3575961299999999</c:v>
                </c:pt>
                <c:pt idx="121">
                  <c:v>1.34333642</c:v>
                </c:pt>
                <c:pt idx="122">
                  <c:v>1.38934873</c:v>
                </c:pt>
                <c:pt idx="123">
                  <c:v>1.4587957</c:v>
                </c:pt>
                <c:pt idx="124">
                  <c:v>1.38119221</c:v>
                </c:pt>
                <c:pt idx="125">
                  <c:v>1.4309651299999999</c:v>
                </c:pt>
                <c:pt idx="126">
                  <c:v>1.4748652799999999</c:v>
                </c:pt>
                <c:pt idx="127">
                  <c:v>1.39946025</c:v>
                </c:pt>
                <c:pt idx="128">
                  <c:v>1.47660098</c:v>
                </c:pt>
                <c:pt idx="129">
                  <c:v>1.5588206899999999</c:v>
                </c:pt>
                <c:pt idx="130">
                  <c:v>1.61383286</c:v>
                </c:pt>
                <c:pt idx="131">
                  <c:v>1.5678680599999999</c:v>
                </c:pt>
                <c:pt idx="132">
                  <c:v>1.47324308</c:v>
                </c:pt>
                <c:pt idx="133">
                  <c:v>1.65050754</c:v>
                </c:pt>
                <c:pt idx="134">
                  <c:v>1.75878489</c:v>
                </c:pt>
                <c:pt idx="135">
                  <c:v>1.67980591</c:v>
                </c:pt>
                <c:pt idx="136">
                  <c:v>1.64512024</c:v>
                </c:pt>
                <c:pt idx="137">
                  <c:v>1.5376551199999999</c:v>
                </c:pt>
                <c:pt idx="138">
                  <c:v>1.3853575600000001</c:v>
                </c:pt>
                <c:pt idx="139">
                  <c:v>1.37848664</c:v>
                </c:pt>
                <c:pt idx="140">
                  <c:v>1.4060525800000001</c:v>
                </c:pt>
                <c:pt idx="141">
                  <c:v>1.4220587600000001</c:v>
                </c:pt>
                <c:pt idx="142">
                  <c:v>1.5072463700000001</c:v>
                </c:pt>
                <c:pt idx="143">
                  <c:v>1.4067009800000001</c:v>
                </c:pt>
                <c:pt idx="144">
                  <c:v>1.5752124000000001</c:v>
                </c:pt>
                <c:pt idx="145">
                  <c:v>1.5164799799999999</c:v>
                </c:pt>
                <c:pt idx="146">
                  <c:v>1.47848622</c:v>
                </c:pt>
                <c:pt idx="147">
                  <c:v>1.31360576</c:v>
                </c:pt>
                <c:pt idx="148">
                  <c:v>1.21661928</c:v>
                </c:pt>
                <c:pt idx="149">
                  <c:v>1.1401844400000001</c:v>
                </c:pt>
                <c:pt idx="150">
                  <c:v>1.0632325499999999</c:v>
                </c:pt>
                <c:pt idx="151">
                  <c:v>1.18402692</c:v>
                </c:pt>
                <c:pt idx="152">
                  <c:v>1.14150605</c:v>
                </c:pt>
                <c:pt idx="153">
                  <c:v>1.0074864800000001</c:v>
                </c:pt>
                <c:pt idx="154">
                  <c:v>0.93350847999999997</c:v>
                </c:pt>
                <c:pt idx="155">
                  <c:v>0.81071727000000005</c:v>
                </c:pt>
                <c:pt idx="156">
                  <c:v>0.76287685999999999</c:v>
                </c:pt>
                <c:pt idx="157">
                  <c:v>0.74729204999999999</c:v>
                </c:pt>
                <c:pt idx="158">
                  <c:v>0.68856410999999995</c:v>
                </c:pt>
                <c:pt idx="159">
                  <c:v>0.72158929999999999</c:v>
                </c:pt>
                <c:pt idx="160">
                  <c:v>0.69666788999999996</c:v>
                </c:pt>
                <c:pt idx="161">
                  <c:v>0.73552527000000001</c:v>
                </c:pt>
                <c:pt idx="162">
                  <c:v>0.69525526000000004</c:v>
                </c:pt>
                <c:pt idx="163">
                  <c:v>0.82410377999999995</c:v>
                </c:pt>
                <c:pt idx="164">
                  <c:v>0.88574224999999995</c:v>
                </c:pt>
                <c:pt idx="165">
                  <c:v>0.90932650999999998</c:v>
                </c:pt>
                <c:pt idx="166">
                  <c:v>1.00920009</c:v>
                </c:pt>
                <c:pt idx="167">
                  <c:v>0.99722292999999995</c:v>
                </c:pt>
                <c:pt idx="168">
                  <c:v>0.91992056</c:v>
                </c:pt>
                <c:pt idx="169">
                  <c:v>0.86684574000000003</c:v>
                </c:pt>
                <c:pt idx="170">
                  <c:v>0.80877078999999996</c:v>
                </c:pt>
                <c:pt idx="171">
                  <c:v>0.98537165000000004</c:v>
                </c:pt>
                <c:pt idx="172">
                  <c:v>0.92411222999999998</c:v>
                </c:pt>
                <c:pt idx="173">
                  <c:v>0.95522017999999997</c:v>
                </c:pt>
                <c:pt idx="174">
                  <c:v>0.92818259000000003</c:v>
                </c:pt>
                <c:pt idx="175">
                  <c:v>0.91201107999999997</c:v>
                </c:pt>
                <c:pt idx="176">
                  <c:v>0.89292817999999996</c:v>
                </c:pt>
                <c:pt idx="177">
                  <c:v>0.88244504000000001</c:v>
                </c:pt>
                <c:pt idx="178">
                  <c:v>0.93623451999999996</c:v>
                </c:pt>
                <c:pt idx="179">
                  <c:v>0.78516043000000002</c:v>
                </c:pt>
                <c:pt idx="180">
                  <c:v>0.67374977000000003</c:v>
                </c:pt>
                <c:pt idx="181">
                  <c:v>0.72365453000000002</c:v>
                </c:pt>
                <c:pt idx="182">
                  <c:v>0.72735315</c:v>
                </c:pt>
                <c:pt idx="183">
                  <c:v>0.73680228000000003</c:v>
                </c:pt>
                <c:pt idx="184">
                  <c:v>0.76156460999999998</c:v>
                </c:pt>
                <c:pt idx="185">
                  <c:v>0.77800851000000004</c:v>
                </c:pt>
                <c:pt idx="186">
                  <c:v>0.80796621999999996</c:v>
                </c:pt>
                <c:pt idx="187">
                  <c:v>0.75893498999999998</c:v>
                </c:pt>
                <c:pt idx="188">
                  <c:v>0.68835173000000005</c:v>
                </c:pt>
                <c:pt idx="189">
                  <c:v>0.69605136000000001</c:v>
                </c:pt>
                <c:pt idx="190">
                  <c:v>0.71218524999999999</c:v>
                </c:pt>
                <c:pt idx="191">
                  <c:v>0.68828166999999996</c:v>
                </c:pt>
                <c:pt idx="192">
                  <c:v>0.68627121999999996</c:v>
                </c:pt>
                <c:pt idx="193">
                  <c:v>0.68922667000000004</c:v>
                </c:pt>
                <c:pt idx="194">
                  <c:v>0.70078521999999999</c:v>
                </c:pt>
                <c:pt idx="195">
                  <c:v>0.71545515999999998</c:v>
                </c:pt>
                <c:pt idx="196">
                  <c:v>0.68981886999999997</c:v>
                </c:pt>
                <c:pt idx="197">
                  <c:v>0.69833513999999997</c:v>
                </c:pt>
                <c:pt idx="198">
                  <c:v>0.70757064999999997</c:v>
                </c:pt>
                <c:pt idx="199">
                  <c:v>0.70895923000000005</c:v>
                </c:pt>
                <c:pt idx="200">
                  <c:v>0.63155978999999995</c:v>
                </c:pt>
                <c:pt idx="201">
                  <c:v>0.63460645999999998</c:v>
                </c:pt>
                <c:pt idx="202">
                  <c:v>0.70960785999999998</c:v>
                </c:pt>
                <c:pt idx="203">
                  <c:v>0.70361958000000002</c:v>
                </c:pt>
                <c:pt idx="204">
                  <c:v>0.68741629999999998</c:v>
                </c:pt>
                <c:pt idx="205">
                  <c:v>0.71473054999999996</c:v>
                </c:pt>
                <c:pt idx="206">
                  <c:v>0.72694723999999999</c:v>
                </c:pt>
                <c:pt idx="207">
                  <c:v>0.83279157999999998</c:v>
                </c:pt>
                <c:pt idx="208">
                  <c:v>0.84971483999999997</c:v>
                </c:pt>
                <c:pt idx="209">
                  <c:v>0.83440941999999996</c:v>
                </c:pt>
                <c:pt idx="210">
                  <c:v>0.89031863</c:v>
                </c:pt>
                <c:pt idx="211">
                  <c:v>0.95086077999999996</c:v>
                </c:pt>
                <c:pt idx="212">
                  <c:v>0.98117494999999999</c:v>
                </c:pt>
                <c:pt idx="213">
                  <c:v>1.10856942</c:v>
                </c:pt>
                <c:pt idx="214">
                  <c:v>1.22795685</c:v>
                </c:pt>
                <c:pt idx="215">
                  <c:v>1.2393311499999999</c:v>
                </c:pt>
                <c:pt idx="216">
                  <c:v>1.28418403</c:v>
                </c:pt>
                <c:pt idx="217">
                  <c:v>1.32314409</c:v>
                </c:pt>
                <c:pt idx="218">
                  <c:v>1.3395950299999999</c:v>
                </c:pt>
                <c:pt idx="219">
                  <c:v>1.3193106000000001</c:v>
                </c:pt>
                <c:pt idx="220">
                  <c:v>1.29516316</c:v>
                </c:pt>
                <c:pt idx="221">
                  <c:v>1.3037687</c:v>
                </c:pt>
                <c:pt idx="222">
                  <c:v>1.2870182400000001</c:v>
                </c:pt>
                <c:pt idx="223">
                  <c:v>1.30979578</c:v>
                </c:pt>
                <c:pt idx="224">
                  <c:v>1.2580285600000001</c:v>
                </c:pt>
                <c:pt idx="225">
                  <c:v>1.1232852600000001</c:v>
                </c:pt>
                <c:pt idx="226">
                  <c:v>1.04974298</c:v>
                </c:pt>
                <c:pt idx="227">
                  <c:v>1.02609989</c:v>
                </c:pt>
                <c:pt idx="228">
                  <c:v>1.05394305</c:v>
                </c:pt>
                <c:pt idx="229">
                  <c:v>1.0097254</c:v>
                </c:pt>
                <c:pt idx="230">
                  <c:v>0.96411533000000005</c:v>
                </c:pt>
                <c:pt idx="231">
                  <c:v>0.93437227</c:v>
                </c:pt>
                <c:pt idx="232">
                  <c:v>0.92852111000000004</c:v>
                </c:pt>
                <c:pt idx="233">
                  <c:v>0.92340489999999997</c:v>
                </c:pt>
                <c:pt idx="234">
                  <c:v>0.89662993000000002</c:v>
                </c:pt>
                <c:pt idx="235">
                  <c:v>0.91090581000000004</c:v>
                </c:pt>
                <c:pt idx="236">
                  <c:v>0.86727078999999996</c:v>
                </c:pt>
                <c:pt idx="237">
                  <c:v>0.84786194000000004</c:v>
                </c:pt>
                <c:pt idx="238">
                  <c:v>0.85744025000000001</c:v>
                </c:pt>
                <c:pt idx="239">
                  <c:v>0.85944229999999999</c:v>
                </c:pt>
                <c:pt idx="240">
                  <c:v>0.83657002000000003</c:v>
                </c:pt>
                <c:pt idx="241">
                  <c:v>0.82024927999999997</c:v>
                </c:pt>
                <c:pt idx="242">
                  <c:v>0.83325539000000004</c:v>
                </c:pt>
                <c:pt idx="243">
                  <c:v>0.81653178000000004</c:v>
                </c:pt>
                <c:pt idx="244">
                  <c:v>0.81203267999999995</c:v>
                </c:pt>
                <c:pt idx="245">
                  <c:v>0.78714485000000001</c:v>
                </c:pt>
                <c:pt idx="246">
                  <c:v>0.7689665</c:v>
                </c:pt>
                <c:pt idx="247">
                  <c:v>0.77417842999999997</c:v>
                </c:pt>
                <c:pt idx="248">
                  <c:v>0.77041917999999998</c:v>
                </c:pt>
                <c:pt idx="249">
                  <c:v>0.77873413000000002</c:v>
                </c:pt>
                <c:pt idx="250">
                  <c:v>0.77741198</c:v>
                </c:pt>
                <c:pt idx="251">
                  <c:v>0.73927942000000002</c:v>
                </c:pt>
                <c:pt idx="252">
                  <c:v>0.70464249000000001</c:v>
                </c:pt>
                <c:pt idx="253">
                  <c:v>0.70802704000000005</c:v>
                </c:pt>
                <c:pt idx="254">
                  <c:v>0.69362108</c:v>
                </c:pt>
                <c:pt idx="255">
                  <c:v>0.70426001000000005</c:v>
                </c:pt>
                <c:pt idx="256">
                  <c:v>0.71512008000000005</c:v>
                </c:pt>
                <c:pt idx="257">
                  <c:v>0.73962992999999999</c:v>
                </c:pt>
                <c:pt idx="258">
                  <c:v>0.71423977999999999</c:v>
                </c:pt>
                <c:pt idx="259">
                  <c:v>0.68382849000000001</c:v>
                </c:pt>
                <c:pt idx="260">
                  <c:v>0.68617088000000004</c:v>
                </c:pt>
                <c:pt idx="261">
                  <c:v>0.68073713000000002</c:v>
                </c:pt>
                <c:pt idx="262">
                  <c:v>0.66310194</c:v>
                </c:pt>
                <c:pt idx="263">
                  <c:v>0.68113488</c:v>
                </c:pt>
                <c:pt idx="264">
                  <c:v>0.7317537200000000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F8D0-408C-97A9-F15625B025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6316288"/>
        <c:axId val="616322176"/>
      </c:lineChart>
      <c:lineChart>
        <c:grouping val="standard"/>
        <c:varyColors val="0"/>
        <c:ser>
          <c:idx val="3"/>
          <c:order val="1"/>
          <c:tx>
            <c:strRef>
              <c:f>汽车!$BQ$1</c:f>
              <c:strCache>
                <c:ptCount val="1"/>
                <c:pt idx="0">
                  <c:v>汽车销量:乘用车:当月值同比（%，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S$4:$S$1999</c:f>
              <c:numCache>
                <c:formatCode>yyyy\-mm\-dd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>
                  <c:v>34699</c:v>
                </c:pt>
                <c:pt idx="325">
                  <c:v>34668</c:v>
                </c:pt>
                <c:pt idx="326">
                  <c:v>34638</c:v>
                </c:pt>
                <c:pt idx="327">
                  <c:v>34607</c:v>
                </c:pt>
                <c:pt idx="328">
                  <c:v>34577</c:v>
                </c:pt>
                <c:pt idx="329">
                  <c:v>34546</c:v>
                </c:pt>
                <c:pt idx="330">
                  <c:v>34515</c:v>
                </c:pt>
                <c:pt idx="331">
                  <c:v>34485</c:v>
                </c:pt>
                <c:pt idx="332">
                  <c:v>34454</c:v>
                </c:pt>
                <c:pt idx="333">
                  <c:v>34424</c:v>
                </c:pt>
                <c:pt idx="334">
                  <c:v>34393</c:v>
                </c:pt>
                <c:pt idx="335">
                  <c:v>34365</c:v>
                </c:pt>
                <c:pt idx="336">
                  <c:v>34334</c:v>
                </c:pt>
                <c:pt idx="337">
                  <c:v>34303</c:v>
                </c:pt>
                <c:pt idx="338">
                  <c:v>34273</c:v>
                </c:pt>
                <c:pt idx="339">
                  <c:v>34242</c:v>
                </c:pt>
                <c:pt idx="340">
                  <c:v>34212</c:v>
                </c:pt>
                <c:pt idx="341">
                  <c:v>34181</c:v>
                </c:pt>
                <c:pt idx="342">
                  <c:v>34150</c:v>
                </c:pt>
                <c:pt idx="343">
                  <c:v>34120</c:v>
                </c:pt>
                <c:pt idx="344">
                  <c:v>34089</c:v>
                </c:pt>
                <c:pt idx="345">
                  <c:v>34059</c:v>
                </c:pt>
                <c:pt idx="346">
                  <c:v>34028</c:v>
                </c:pt>
                <c:pt idx="347">
                  <c:v>34000</c:v>
                </c:pt>
                <c:pt idx="348">
                  <c:v>33969</c:v>
                </c:pt>
                <c:pt idx="349">
                  <c:v>33938</c:v>
                </c:pt>
                <c:pt idx="350">
                  <c:v>33908</c:v>
                </c:pt>
                <c:pt idx="351">
                  <c:v>33877</c:v>
                </c:pt>
                <c:pt idx="352">
                  <c:v>33847</c:v>
                </c:pt>
                <c:pt idx="353">
                  <c:v>33816</c:v>
                </c:pt>
                <c:pt idx="354">
                  <c:v>33785</c:v>
                </c:pt>
                <c:pt idx="355">
                  <c:v>33755</c:v>
                </c:pt>
                <c:pt idx="356">
                  <c:v>33724</c:v>
                </c:pt>
                <c:pt idx="357">
                  <c:v>33694</c:v>
                </c:pt>
                <c:pt idx="358">
                  <c:v>33663</c:v>
                </c:pt>
                <c:pt idx="359">
                  <c:v>33634</c:v>
                </c:pt>
                <c:pt idx="360">
                  <c:v>33603</c:v>
                </c:pt>
                <c:pt idx="361">
                  <c:v>33572</c:v>
                </c:pt>
                <c:pt idx="362">
                  <c:v>33542</c:v>
                </c:pt>
                <c:pt idx="363">
                  <c:v>33511</c:v>
                </c:pt>
                <c:pt idx="364">
                  <c:v>33481</c:v>
                </c:pt>
                <c:pt idx="365">
                  <c:v>33450</c:v>
                </c:pt>
                <c:pt idx="366">
                  <c:v>33419</c:v>
                </c:pt>
                <c:pt idx="367">
                  <c:v>33389</c:v>
                </c:pt>
                <c:pt idx="368">
                  <c:v>33358</c:v>
                </c:pt>
                <c:pt idx="369">
                  <c:v>33328</c:v>
                </c:pt>
                <c:pt idx="370">
                  <c:v>33297</c:v>
                </c:pt>
                <c:pt idx="371">
                  <c:v>33269</c:v>
                </c:pt>
                <c:pt idx="372">
                  <c:v>33238</c:v>
                </c:pt>
              </c:numCache>
            </c:numRef>
          </c:cat>
          <c:val>
            <c:numRef>
              <c:f>汽车!$BQ$4:$BQ$1999</c:f>
              <c:numCache>
                <c:formatCode>###,###,###,###,##0.00</c:formatCode>
                <c:ptCount val="1996"/>
                <c:pt idx="12">
                  <c:v>72.37</c:v>
                </c:pt>
                <c:pt idx="13">
                  <c:v>61.33</c:v>
                </c:pt>
                <c:pt idx="14">
                  <c:v>36.6</c:v>
                </c:pt>
                <c:pt idx="15">
                  <c:v>38.99</c:v>
                </c:pt>
                <c:pt idx="16">
                  <c:v>24.02</c:v>
                </c:pt>
                <c:pt idx="17">
                  <c:v>5.58</c:v>
                </c:pt>
                <c:pt idx="18">
                  <c:v>5.37</c:v>
                </c:pt>
                <c:pt idx="19">
                  <c:v>29.24</c:v>
                </c:pt>
                <c:pt idx="20">
                  <c:v>28.71</c:v>
                </c:pt>
                <c:pt idx="21">
                  <c:v>28.16</c:v>
                </c:pt>
                <c:pt idx="22">
                  <c:v>26.94</c:v>
                </c:pt>
                <c:pt idx="23">
                  <c:v>23.93</c:v>
                </c:pt>
                <c:pt idx="24">
                  <c:v>31.88</c:v>
                </c:pt>
                <c:pt idx="25">
                  <c:v>21.24</c:v>
                </c:pt>
                <c:pt idx="26">
                  <c:v>16.68</c:v>
                </c:pt>
                <c:pt idx="27">
                  <c:v>16.52</c:v>
                </c:pt>
                <c:pt idx="28">
                  <c:v>24.1</c:v>
                </c:pt>
                <c:pt idx="29">
                  <c:v>29.14</c:v>
                </c:pt>
                <c:pt idx="30">
                  <c:v>37.46</c:v>
                </c:pt>
                <c:pt idx="31">
                  <c:v>27.35</c:v>
                </c:pt>
                <c:pt idx="32">
                  <c:v>23.1</c:v>
                </c:pt>
                <c:pt idx="33">
                  <c:v>21.21</c:v>
                </c:pt>
                <c:pt idx="34">
                  <c:v>16.63</c:v>
                </c:pt>
                <c:pt idx="35">
                  <c:v>12.49</c:v>
                </c:pt>
                <c:pt idx="36">
                  <c:v>19.8</c:v>
                </c:pt>
                <c:pt idx="37">
                  <c:v>17.05</c:v>
                </c:pt>
                <c:pt idx="38">
                  <c:v>23.55</c:v>
                </c:pt>
                <c:pt idx="39">
                  <c:v>10.83</c:v>
                </c:pt>
                <c:pt idx="40">
                  <c:v>15.59</c:v>
                </c:pt>
                <c:pt idx="41">
                  <c:v>14.93</c:v>
                </c:pt>
                <c:pt idx="42">
                  <c:v>6.79</c:v>
                </c:pt>
                <c:pt idx="43">
                  <c:v>-6.24</c:v>
                </c:pt>
                <c:pt idx="44">
                  <c:v>-1.46</c:v>
                </c:pt>
                <c:pt idx="45">
                  <c:v>8.36</c:v>
                </c:pt>
                <c:pt idx="46">
                  <c:v>-10.28</c:v>
                </c:pt>
                <c:pt idx="47">
                  <c:v>-7.99</c:v>
                </c:pt>
                <c:pt idx="48">
                  <c:v>-7.76</c:v>
                </c:pt>
                <c:pt idx="49">
                  <c:v>24.23</c:v>
                </c:pt>
                <c:pt idx="50">
                  <c:v>10.26</c:v>
                </c:pt>
                <c:pt idx="51">
                  <c:v>37.369999999999997</c:v>
                </c:pt>
                <c:pt idx="52">
                  <c:v>46.83</c:v>
                </c:pt>
                <c:pt idx="53">
                  <c:v>48.36</c:v>
                </c:pt>
                <c:pt idx="54">
                  <c:v>70.540000000000006</c:v>
                </c:pt>
                <c:pt idx="55">
                  <c:v>90.18</c:v>
                </c:pt>
                <c:pt idx="56">
                  <c:v>83.62</c:v>
                </c:pt>
                <c:pt idx="57">
                  <c:v>75.77</c:v>
                </c:pt>
                <c:pt idx="58">
                  <c:v>98.23</c:v>
                </c:pt>
                <c:pt idx="59">
                  <c:v>88.73</c:v>
                </c:pt>
                <c:pt idx="60">
                  <c:v>115.53</c:v>
                </c:pt>
                <c:pt idx="61">
                  <c:v>55.27</c:v>
                </c:pt>
                <c:pt idx="62">
                  <c:v>63.78</c:v>
                </c:pt>
                <c:pt idx="63">
                  <c:v>33.68</c:v>
                </c:pt>
                <c:pt idx="64">
                  <c:v>25.83</c:v>
                </c:pt>
                <c:pt idx="65">
                  <c:v>19.47</c:v>
                </c:pt>
                <c:pt idx="66">
                  <c:v>13.64</c:v>
                </c:pt>
                <c:pt idx="67">
                  <c:v>18.72</c:v>
                </c:pt>
                <c:pt idx="68">
                  <c:v>19.34</c:v>
                </c:pt>
                <c:pt idx="69">
                  <c:v>27.12</c:v>
                </c:pt>
                <c:pt idx="70">
                  <c:v>29.27</c:v>
                </c:pt>
                <c:pt idx="71">
                  <c:v>18.600000000000001</c:v>
                </c:pt>
                <c:pt idx="72">
                  <c:v>16.18</c:v>
                </c:pt>
                <c:pt idx="73">
                  <c:v>2.58</c:v>
                </c:pt>
                <c:pt idx="74">
                  <c:v>6.53</c:v>
                </c:pt>
                <c:pt idx="75">
                  <c:v>2.83</c:v>
                </c:pt>
                <c:pt idx="76">
                  <c:v>-0.03</c:v>
                </c:pt>
                <c:pt idx="77">
                  <c:v>6.37</c:v>
                </c:pt>
                <c:pt idx="78">
                  <c:v>6.94</c:v>
                </c:pt>
                <c:pt idx="79">
                  <c:v>7.48</c:v>
                </c:pt>
                <c:pt idx="80">
                  <c:v>8.92</c:v>
                </c:pt>
                <c:pt idx="81">
                  <c:v>1.46</c:v>
                </c:pt>
                <c:pt idx="82">
                  <c:v>0.28999999999999998</c:v>
                </c:pt>
                <c:pt idx="83">
                  <c:v>4.6100000000000003</c:v>
                </c:pt>
                <c:pt idx="84">
                  <c:v>-24.09</c:v>
                </c:pt>
                <c:pt idx="85">
                  <c:v>25.42</c:v>
                </c:pt>
                <c:pt idx="86">
                  <c:v>3.89</c:v>
                </c:pt>
                <c:pt idx="87">
                  <c:v>11.71</c:v>
                </c:pt>
                <c:pt idx="88">
                  <c:v>22.92</c:v>
                </c:pt>
                <c:pt idx="89">
                  <c:v>15.77</c:v>
                </c:pt>
                <c:pt idx="90">
                  <c:v>10.71</c:v>
                </c:pt>
                <c:pt idx="91">
                  <c:v>11.3</c:v>
                </c:pt>
                <c:pt idx="92">
                  <c:v>-0.3</c:v>
                </c:pt>
                <c:pt idx="93">
                  <c:v>6.4</c:v>
                </c:pt>
                <c:pt idx="94">
                  <c:v>8.75</c:v>
                </c:pt>
                <c:pt idx="95">
                  <c:v>6.87</c:v>
                </c:pt>
                <c:pt idx="96">
                  <c:v>48.68</c:v>
                </c:pt>
                <c:pt idx="97">
                  <c:v>-8.34</c:v>
                </c:pt>
                <c:pt idx="98">
                  <c:v>13.25</c:v>
                </c:pt>
                <c:pt idx="99">
                  <c:v>12.96</c:v>
                </c:pt>
                <c:pt idx="100">
                  <c:v>8.99</c:v>
                </c:pt>
                <c:pt idx="101">
                  <c:v>9.2899999999999991</c:v>
                </c:pt>
                <c:pt idx="102">
                  <c:v>10.48</c:v>
                </c:pt>
                <c:pt idx="103">
                  <c:v>11.02</c:v>
                </c:pt>
                <c:pt idx="104">
                  <c:v>21.13</c:v>
                </c:pt>
                <c:pt idx="105">
                  <c:v>23.62</c:v>
                </c:pt>
                <c:pt idx="106">
                  <c:v>16.079999999999998</c:v>
                </c:pt>
                <c:pt idx="107">
                  <c:v>21.47</c:v>
                </c:pt>
                <c:pt idx="108">
                  <c:v>7.03</c:v>
                </c:pt>
                <c:pt idx="109">
                  <c:v>18.010000000000002</c:v>
                </c:pt>
                <c:pt idx="110">
                  <c:v>7.86</c:v>
                </c:pt>
                <c:pt idx="111">
                  <c:v>11.63</c:v>
                </c:pt>
                <c:pt idx="112">
                  <c:v>13.83</c:v>
                </c:pt>
                <c:pt idx="113">
                  <c:v>11.44</c:v>
                </c:pt>
                <c:pt idx="114">
                  <c:v>9.7200000000000006</c:v>
                </c:pt>
                <c:pt idx="115">
                  <c:v>8.49</c:v>
                </c:pt>
                <c:pt idx="116">
                  <c:v>6.43</c:v>
                </c:pt>
                <c:pt idx="117">
                  <c:v>6.42</c:v>
                </c:pt>
                <c:pt idx="118">
                  <c:v>4.66</c:v>
                </c:pt>
                <c:pt idx="119">
                  <c:v>15.99</c:v>
                </c:pt>
                <c:pt idx="120">
                  <c:v>10.35</c:v>
                </c:pt>
                <c:pt idx="121">
                  <c:v>6.44</c:v>
                </c:pt>
                <c:pt idx="122">
                  <c:v>9.3699999999999992</c:v>
                </c:pt>
                <c:pt idx="123">
                  <c:v>3.72</c:v>
                </c:pt>
                <c:pt idx="124">
                  <c:v>1.19</c:v>
                </c:pt>
                <c:pt idx="125">
                  <c:v>-3.37</c:v>
                </c:pt>
                <c:pt idx="126">
                  <c:v>-6.58</c:v>
                </c:pt>
                <c:pt idx="127">
                  <c:v>-3.39</c:v>
                </c:pt>
                <c:pt idx="128">
                  <c:v>3.26</c:v>
                </c:pt>
                <c:pt idx="129">
                  <c:v>13.34</c:v>
                </c:pt>
                <c:pt idx="130">
                  <c:v>23.74</c:v>
                </c:pt>
                <c:pt idx="131">
                  <c:v>18.489999999999998</c:v>
                </c:pt>
                <c:pt idx="132">
                  <c:v>9.36</c:v>
                </c:pt>
                <c:pt idx="133">
                  <c:v>-1.44</c:v>
                </c:pt>
                <c:pt idx="134">
                  <c:v>9.91</c:v>
                </c:pt>
                <c:pt idx="135">
                  <c:v>6.61</c:v>
                </c:pt>
                <c:pt idx="136">
                  <c:v>11.42</c:v>
                </c:pt>
                <c:pt idx="137">
                  <c:v>18.04</c:v>
                </c:pt>
                <c:pt idx="138">
                  <c:v>26.48</c:v>
                </c:pt>
                <c:pt idx="139">
                  <c:v>26.58</c:v>
                </c:pt>
                <c:pt idx="140">
                  <c:v>29.53</c:v>
                </c:pt>
                <c:pt idx="141">
                  <c:v>21.03</c:v>
                </c:pt>
                <c:pt idx="142">
                  <c:v>17.91</c:v>
                </c:pt>
                <c:pt idx="143">
                  <c:v>9.42</c:v>
                </c:pt>
                <c:pt idx="144">
                  <c:v>-0.47</c:v>
                </c:pt>
                <c:pt idx="145">
                  <c:v>18.600000000000001</c:v>
                </c:pt>
                <c:pt idx="146">
                  <c:v>1.97</c:v>
                </c:pt>
                <c:pt idx="147">
                  <c:v>-3.2</c:v>
                </c:pt>
                <c:pt idx="148">
                  <c:v>-2.33</c:v>
                </c:pt>
                <c:pt idx="149">
                  <c:v>2.68</c:v>
                </c:pt>
                <c:pt idx="150">
                  <c:v>4.6100000000000003</c:v>
                </c:pt>
                <c:pt idx="151">
                  <c:v>4.4400000000000004</c:v>
                </c:pt>
                <c:pt idx="152">
                  <c:v>3.27</c:v>
                </c:pt>
                <c:pt idx="153">
                  <c:v>0.36</c:v>
                </c:pt>
                <c:pt idx="154">
                  <c:v>-0.03</c:v>
                </c:pt>
                <c:pt idx="155">
                  <c:v>-0.71</c:v>
                </c:pt>
                <c:pt idx="156">
                  <c:v>10.73</c:v>
                </c:pt>
                <c:pt idx="157">
                  <c:v>-9.6300000000000008</c:v>
                </c:pt>
                <c:pt idx="158">
                  <c:v>3.45</c:v>
                </c:pt>
                <c:pt idx="159">
                  <c:v>11.16</c:v>
                </c:pt>
                <c:pt idx="160">
                  <c:v>7.89</c:v>
                </c:pt>
                <c:pt idx="161">
                  <c:v>2.31</c:v>
                </c:pt>
                <c:pt idx="162">
                  <c:v>-5.3</c:v>
                </c:pt>
                <c:pt idx="163">
                  <c:v>-4.55</c:v>
                </c:pt>
                <c:pt idx="164">
                  <c:v>-12.04</c:v>
                </c:pt>
                <c:pt idx="165">
                  <c:v>-12.99</c:v>
                </c:pt>
                <c:pt idx="166">
                  <c:v>-16.059999999999999</c:v>
                </c:pt>
                <c:pt idx="167">
                  <c:v>-15.84</c:v>
                </c:pt>
                <c:pt idx="168">
                  <c:v>-17.71</c:v>
                </c:pt>
                <c:pt idx="169">
                  <c:v>-17.350000000000001</c:v>
                </c:pt>
                <c:pt idx="170">
                  <c:v>-6.88</c:v>
                </c:pt>
                <c:pt idx="171">
                  <c:v>-17.73</c:v>
                </c:pt>
                <c:pt idx="172">
                  <c:v>-17.37</c:v>
                </c:pt>
                <c:pt idx="173">
                  <c:v>-7.8</c:v>
                </c:pt>
                <c:pt idx="174">
                  <c:v>-3.88</c:v>
                </c:pt>
                <c:pt idx="175">
                  <c:v>-7.65</c:v>
                </c:pt>
                <c:pt idx="176">
                  <c:v>-6.3</c:v>
                </c:pt>
                <c:pt idx="177">
                  <c:v>-5.82</c:v>
                </c:pt>
                <c:pt idx="178">
                  <c:v>-5.37</c:v>
                </c:pt>
                <c:pt idx="179">
                  <c:v>-0.9</c:v>
                </c:pt>
                <c:pt idx="180">
                  <c:v>-20.5</c:v>
                </c:pt>
                <c:pt idx="181">
                  <c:v>-81.66</c:v>
                </c:pt>
                <c:pt idx="182">
                  <c:v>-48.37</c:v>
                </c:pt>
                <c:pt idx="183">
                  <c:v>-2.46</c:v>
                </c:pt>
                <c:pt idx="184">
                  <c:v>7.21</c:v>
                </c:pt>
                <c:pt idx="185">
                  <c:v>2.0699999999999998</c:v>
                </c:pt>
                <c:pt idx="186">
                  <c:v>8.9499999999999993</c:v>
                </c:pt>
                <c:pt idx="187">
                  <c:v>6.15</c:v>
                </c:pt>
                <c:pt idx="188">
                  <c:v>8.16</c:v>
                </c:pt>
                <c:pt idx="189">
                  <c:v>9.44</c:v>
                </c:pt>
                <c:pt idx="190">
                  <c:v>11.7</c:v>
                </c:pt>
                <c:pt idx="191">
                  <c:v>7.32</c:v>
                </c:pt>
                <c:pt idx="192">
                  <c:v>27.25</c:v>
                </c:pt>
                <c:pt idx="193">
                  <c:v>416.93</c:v>
                </c:pt>
                <c:pt idx="194">
                  <c:v>79.760000000000005</c:v>
                </c:pt>
                <c:pt idx="195">
                  <c:v>10.93</c:v>
                </c:pt>
                <c:pt idx="196">
                  <c:v>-1.65</c:v>
                </c:pt>
                <c:pt idx="197">
                  <c:v>-11.03</c:v>
                </c:pt>
                <c:pt idx="198">
                  <c:v>-6.81</c:v>
                </c:pt>
                <c:pt idx="199">
                  <c:v>-11.54</c:v>
                </c:pt>
                <c:pt idx="200">
                  <c:v>-16.170000000000002</c:v>
                </c:pt>
                <c:pt idx="201">
                  <c:v>-4.87</c:v>
                </c:pt>
                <c:pt idx="202">
                  <c:v>-4.59</c:v>
                </c:pt>
                <c:pt idx="203">
                  <c:v>1.9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F8D0-408C-97A9-F15625B025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6323712"/>
        <c:axId val="616333696"/>
      </c:lineChart>
      <c:dateAx>
        <c:axId val="616316288"/>
        <c:scaling>
          <c:orientation val="minMax"/>
          <c:max val="44347"/>
          <c:min val="38868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6322176"/>
        <c:crossesAt val="0.5"/>
        <c:auto val="1"/>
        <c:lblOffset val="100"/>
        <c:baseTimeUnit val="months"/>
        <c:majorUnit val="12"/>
        <c:majorTimeUnit val="months"/>
        <c:minorUnit val="6"/>
        <c:minorTimeUnit val="months"/>
      </c:dateAx>
      <c:valAx>
        <c:axId val="616322176"/>
        <c:scaling>
          <c:orientation val="minMax"/>
          <c:max val="2.1"/>
          <c:min val="0.5"/>
        </c:scaling>
        <c:delete val="0"/>
        <c:axPos val="l"/>
        <c:numFmt formatCode="0.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6316288"/>
        <c:crosses val="autoZero"/>
        <c:crossBetween val="between"/>
        <c:majorUnit val="0.4"/>
        <c:minorUnit val="0.4"/>
      </c:valAx>
      <c:dateAx>
        <c:axId val="616323712"/>
        <c:scaling>
          <c:orientation val="minMax"/>
        </c:scaling>
        <c:delete val="1"/>
        <c:axPos val="b"/>
        <c:numFmt formatCode="yyyy\-mm\-dd" sourceLinked="1"/>
        <c:majorTickMark val="out"/>
        <c:minorTickMark val="none"/>
        <c:tickLblPos val="none"/>
        <c:crossAx val="616333696"/>
        <c:crosses val="autoZero"/>
        <c:auto val="1"/>
        <c:lblOffset val="100"/>
        <c:baseTimeUnit val="months"/>
      </c:dateAx>
      <c:valAx>
        <c:axId val="616333696"/>
        <c:scaling>
          <c:orientation val="minMax"/>
          <c:max val="14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80808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6323712"/>
        <c:crosses val="max"/>
        <c:crossBetween val="between"/>
        <c:majorUnit val="2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6.4814863654139895E-2"/>
          <c:y val="4.3955955510155603E-2"/>
          <c:w val="0.86419818205519905"/>
          <c:h val="0.109889888775388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700" b="0" i="0" u="none" strike="noStrike" baseline="0">
          <a:solidFill>
            <a:srgbClr val="000000"/>
          </a:solidFill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731481481481499"/>
          <c:y val="8.5020242914979796E-2"/>
          <c:w val="0.74537037037037102"/>
          <c:h val="0.8582995951417009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汽车!$BX$1</c:f>
              <c:strCache>
                <c:ptCount val="1"/>
                <c:pt idx="0">
                  <c:v>单月库存变化（右轴）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汽车!$BW$4:$BW$1391</c:f>
              <c:numCache>
                <c:formatCode>yyyy/mm;@</c:formatCode>
                <c:ptCount val="1388"/>
                <c:pt idx="0">
                  <c:v>36556</c:v>
                </c:pt>
                <c:pt idx="1">
                  <c:v>36585</c:v>
                </c:pt>
                <c:pt idx="2">
                  <c:v>36616</c:v>
                </c:pt>
                <c:pt idx="3">
                  <c:v>36646</c:v>
                </c:pt>
                <c:pt idx="4">
                  <c:v>36677</c:v>
                </c:pt>
                <c:pt idx="5">
                  <c:v>36707</c:v>
                </c:pt>
                <c:pt idx="6">
                  <c:v>36738</c:v>
                </c:pt>
                <c:pt idx="7">
                  <c:v>36769</c:v>
                </c:pt>
                <c:pt idx="8">
                  <c:v>36799</c:v>
                </c:pt>
                <c:pt idx="9">
                  <c:v>36830</c:v>
                </c:pt>
                <c:pt idx="10">
                  <c:v>36860</c:v>
                </c:pt>
                <c:pt idx="11">
                  <c:v>36891</c:v>
                </c:pt>
                <c:pt idx="12">
                  <c:v>36922</c:v>
                </c:pt>
                <c:pt idx="13">
                  <c:v>36950</c:v>
                </c:pt>
                <c:pt idx="14">
                  <c:v>36981</c:v>
                </c:pt>
                <c:pt idx="15">
                  <c:v>37011</c:v>
                </c:pt>
                <c:pt idx="16">
                  <c:v>37042</c:v>
                </c:pt>
                <c:pt idx="17">
                  <c:v>37072</c:v>
                </c:pt>
                <c:pt idx="18">
                  <c:v>37103</c:v>
                </c:pt>
                <c:pt idx="19">
                  <c:v>37134</c:v>
                </c:pt>
                <c:pt idx="20">
                  <c:v>37164</c:v>
                </c:pt>
                <c:pt idx="21">
                  <c:v>37195</c:v>
                </c:pt>
                <c:pt idx="22">
                  <c:v>37225</c:v>
                </c:pt>
                <c:pt idx="23">
                  <c:v>37256</c:v>
                </c:pt>
                <c:pt idx="24">
                  <c:v>37287</c:v>
                </c:pt>
                <c:pt idx="25">
                  <c:v>37315</c:v>
                </c:pt>
                <c:pt idx="26">
                  <c:v>37346</c:v>
                </c:pt>
                <c:pt idx="27">
                  <c:v>37376</c:v>
                </c:pt>
                <c:pt idx="28">
                  <c:v>37407</c:v>
                </c:pt>
                <c:pt idx="29">
                  <c:v>37437</c:v>
                </c:pt>
                <c:pt idx="30">
                  <c:v>37468</c:v>
                </c:pt>
                <c:pt idx="31">
                  <c:v>37499</c:v>
                </c:pt>
                <c:pt idx="32">
                  <c:v>37529</c:v>
                </c:pt>
                <c:pt idx="33">
                  <c:v>37560</c:v>
                </c:pt>
                <c:pt idx="34">
                  <c:v>37590</c:v>
                </c:pt>
                <c:pt idx="35">
                  <c:v>37621</c:v>
                </c:pt>
                <c:pt idx="36">
                  <c:v>37652</c:v>
                </c:pt>
                <c:pt idx="37">
                  <c:v>37680</c:v>
                </c:pt>
                <c:pt idx="38">
                  <c:v>37711</c:v>
                </c:pt>
                <c:pt idx="39">
                  <c:v>37741</c:v>
                </c:pt>
                <c:pt idx="40">
                  <c:v>37772</c:v>
                </c:pt>
                <c:pt idx="41">
                  <c:v>37802</c:v>
                </c:pt>
                <c:pt idx="42">
                  <c:v>37833</c:v>
                </c:pt>
                <c:pt idx="43">
                  <c:v>37864</c:v>
                </c:pt>
                <c:pt idx="44">
                  <c:v>37894</c:v>
                </c:pt>
                <c:pt idx="45">
                  <c:v>37925</c:v>
                </c:pt>
                <c:pt idx="46">
                  <c:v>37955</c:v>
                </c:pt>
                <c:pt idx="47">
                  <c:v>37986</c:v>
                </c:pt>
                <c:pt idx="48">
                  <c:v>38017</c:v>
                </c:pt>
                <c:pt idx="49">
                  <c:v>38046</c:v>
                </c:pt>
                <c:pt idx="50">
                  <c:v>38077</c:v>
                </c:pt>
                <c:pt idx="51">
                  <c:v>38107</c:v>
                </c:pt>
                <c:pt idx="52">
                  <c:v>38138</c:v>
                </c:pt>
                <c:pt idx="53">
                  <c:v>38168</c:v>
                </c:pt>
                <c:pt idx="54">
                  <c:v>38199</c:v>
                </c:pt>
                <c:pt idx="55">
                  <c:v>38230</c:v>
                </c:pt>
                <c:pt idx="56">
                  <c:v>38260</c:v>
                </c:pt>
                <c:pt idx="57">
                  <c:v>38291</c:v>
                </c:pt>
                <c:pt idx="58">
                  <c:v>38321</c:v>
                </c:pt>
                <c:pt idx="59">
                  <c:v>38352</c:v>
                </c:pt>
                <c:pt idx="60">
                  <c:v>38383</c:v>
                </c:pt>
                <c:pt idx="61">
                  <c:v>38411</c:v>
                </c:pt>
                <c:pt idx="62">
                  <c:v>38442</c:v>
                </c:pt>
                <c:pt idx="63">
                  <c:v>38472</c:v>
                </c:pt>
                <c:pt idx="64">
                  <c:v>38503</c:v>
                </c:pt>
                <c:pt idx="65">
                  <c:v>38533</c:v>
                </c:pt>
                <c:pt idx="66">
                  <c:v>38564</c:v>
                </c:pt>
                <c:pt idx="67">
                  <c:v>38595</c:v>
                </c:pt>
                <c:pt idx="68">
                  <c:v>38625</c:v>
                </c:pt>
                <c:pt idx="69">
                  <c:v>38656</c:v>
                </c:pt>
                <c:pt idx="70">
                  <c:v>38686</c:v>
                </c:pt>
                <c:pt idx="71">
                  <c:v>38717</c:v>
                </c:pt>
                <c:pt idx="72">
                  <c:v>38748</c:v>
                </c:pt>
                <c:pt idx="73">
                  <c:v>38776</c:v>
                </c:pt>
                <c:pt idx="74">
                  <c:v>38807</c:v>
                </c:pt>
                <c:pt idx="75">
                  <c:v>38837</c:v>
                </c:pt>
                <c:pt idx="76">
                  <c:v>38868</c:v>
                </c:pt>
                <c:pt idx="77">
                  <c:v>38898</c:v>
                </c:pt>
                <c:pt idx="78">
                  <c:v>38929</c:v>
                </c:pt>
                <c:pt idx="79">
                  <c:v>38960</c:v>
                </c:pt>
                <c:pt idx="80">
                  <c:v>38990</c:v>
                </c:pt>
                <c:pt idx="81">
                  <c:v>39021</c:v>
                </c:pt>
                <c:pt idx="82">
                  <c:v>39051</c:v>
                </c:pt>
                <c:pt idx="83">
                  <c:v>39082</c:v>
                </c:pt>
                <c:pt idx="84">
                  <c:v>39113</c:v>
                </c:pt>
                <c:pt idx="85">
                  <c:v>39141</c:v>
                </c:pt>
                <c:pt idx="86">
                  <c:v>39172</c:v>
                </c:pt>
                <c:pt idx="87">
                  <c:v>39202</c:v>
                </c:pt>
                <c:pt idx="88">
                  <c:v>39233</c:v>
                </c:pt>
                <c:pt idx="89">
                  <c:v>39263</c:v>
                </c:pt>
                <c:pt idx="90">
                  <c:v>39294</c:v>
                </c:pt>
                <c:pt idx="91">
                  <c:v>39325</c:v>
                </c:pt>
                <c:pt idx="92">
                  <c:v>39355</c:v>
                </c:pt>
                <c:pt idx="93">
                  <c:v>39386</c:v>
                </c:pt>
                <c:pt idx="94">
                  <c:v>39416</c:v>
                </c:pt>
                <c:pt idx="95">
                  <c:v>39447</c:v>
                </c:pt>
                <c:pt idx="96">
                  <c:v>39478</c:v>
                </c:pt>
                <c:pt idx="97">
                  <c:v>39507</c:v>
                </c:pt>
                <c:pt idx="98">
                  <c:v>39538</c:v>
                </c:pt>
                <c:pt idx="99">
                  <c:v>39568</c:v>
                </c:pt>
                <c:pt idx="100">
                  <c:v>39599</c:v>
                </c:pt>
                <c:pt idx="101">
                  <c:v>39629</c:v>
                </c:pt>
                <c:pt idx="102">
                  <c:v>39660</c:v>
                </c:pt>
                <c:pt idx="103">
                  <c:v>39691</c:v>
                </c:pt>
                <c:pt idx="104">
                  <c:v>39721</c:v>
                </c:pt>
                <c:pt idx="105">
                  <c:v>39752</c:v>
                </c:pt>
                <c:pt idx="106">
                  <c:v>39782</c:v>
                </c:pt>
                <c:pt idx="107">
                  <c:v>39813</c:v>
                </c:pt>
                <c:pt idx="108">
                  <c:v>39844</c:v>
                </c:pt>
                <c:pt idx="109">
                  <c:v>39872</c:v>
                </c:pt>
                <c:pt idx="110">
                  <c:v>39903</c:v>
                </c:pt>
                <c:pt idx="111">
                  <c:v>39933</c:v>
                </c:pt>
                <c:pt idx="112">
                  <c:v>39964</c:v>
                </c:pt>
                <c:pt idx="113">
                  <c:v>39994</c:v>
                </c:pt>
                <c:pt idx="114">
                  <c:v>40025</c:v>
                </c:pt>
                <c:pt idx="115">
                  <c:v>40056</c:v>
                </c:pt>
                <c:pt idx="116">
                  <c:v>40086</c:v>
                </c:pt>
                <c:pt idx="117">
                  <c:v>40117</c:v>
                </c:pt>
                <c:pt idx="118">
                  <c:v>40147</c:v>
                </c:pt>
                <c:pt idx="119">
                  <c:v>40178</c:v>
                </c:pt>
                <c:pt idx="120">
                  <c:v>40209</c:v>
                </c:pt>
                <c:pt idx="121">
                  <c:v>40237</c:v>
                </c:pt>
                <c:pt idx="122">
                  <c:v>40268</c:v>
                </c:pt>
                <c:pt idx="123">
                  <c:v>40298</c:v>
                </c:pt>
                <c:pt idx="124">
                  <c:v>40329</c:v>
                </c:pt>
                <c:pt idx="125">
                  <c:v>40359</c:v>
                </c:pt>
                <c:pt idx="126">
                  <c:v>40390</c:v>
                </c:pt>
                <c:pt idx="127">
                  <c:v>40421</c:v>
                </c:pt>
                <c:pt idx="128">
                  <c:v>40451</c:v>
                </c:pt>
                <c:pt idx="129">
                  <c:v>40482</c:v>
                </c:pt>
                <c:pt idx="130">
                  <c:v>40512</c:v>
                </c:pt>
                <c:pt idx="131">
                  <c:v>40543</c:v>
                </c:pt>
                <c:pt idx="132">
                  <c:v>40574</c:v>
                </c:pt>
                <c:pt idx="133">
                  <c:v>40602</c:v>
                </c:pt>
                <c:pt idx="134">
                  <c:v>40633</c:v>
                </c:pt>
                <c:pt idx="135">
                  <c:v>40663</c:v>
                </c:pt>
                <c:pt idx="136">
                  <c:v>40694</c:v>
                </c:pt>
                <c:pt idx="137">
                  <c:v>40724</c:v>
                </c:pt>
                <c:pt idx="138">
                  <c:v>40755</c:v>
                </c:pt>
                <c:pt idx="139">
                  <c:v>40786</c:v>
                </c:pt>
                <c:pt idx="140">
                  <c:v>40816</c:v>
                </c:pt>
                <c:pt idx="141">
                  <c:v>40847</c:v>
                </c:pt>
                <c:pt idx="142">
                  <c:v>40877</c:v>
                </c:pt>
                <c:pt idx="143">
                  <c:v>40908</c:v>
                </c:pt>
                <c:pt idx="144">
                  <c:v>40939</c:v>
                </c:pt>
                <c:pt idx="145">
                  <c:v>40968</c:v>
                </c:pt>
                <c:pt idx="146">
                  <c:v>40999</c:v>
                </c:pt>
                <c:pt idx="147">
                  <c:v>41029</c:v>
                </c:pt>
                <c:pt idx="148">
                  <c:v>41060</c:v>
                </c:pt>
                <c:pt idx="149">
                  <c:v>41090</c:v>
                </c:pt>
                <c:pt idx="150">
                  <c:v>41121</c:v>
                </c:pt>
                <c:pt idx="151">
                  <c:v>41152</c:v>
                </c:pt>
                <c:pt idx="152">
                  <c:v>41182</c:v>
                </c:pt>
                <c:pt idx="153">
                  <c:v>41213</c:v>
                </c:pt>
                <c:pt idx="154">
                  <c:v>41243</c:v>
                </c:pt>
                <c:pt idx="155">
                  <c:v>41274</c:v>
                </c:pt>
                <c:pt idx="156">
                  <c:v>41305</c:v>
                </c:pt>
                <c:pt idx="157">
                  <c:v>41333</c:v>
                </c:pt>
                <c:pt idx="158">
                  <c:v>41364</c:v>
                </c:pt>
                <c:pt idx="159">
                  <c:v>41394</c:v>
                </c:pt>
                <c:pt idx="160">
                  <c:v>41425</c:v>
                </c:pt>
                <c:pt idx="161">
                  <c:v>41455</c:v>
                </c:pt>
                <c:pt idx="162">
                  <c:v>41486</c:v>
                </c:pt>
                <c:pt idx="163">
                  <c:v>41517</c:v>
                </c:pt>
                <c:pt idx="164">
                  <c:v>41547</c:v>
                </c:pt>
                <c:pt idx="165">
                  <c:v>41578</c:v>
                </c:pt>
                <c:pt idx="166">
                  <c:v>41608</c:v>
                </c:pt>
                <c:pt idx="167">
                  <c:v>41639</c:v>
                </c:pt>
                <c:pt idx="168">
                  <c:v>41670</c:v>
                </c:pt>
                <c:pt idx="169">
                  <c:v>41698</c:v>
                </c:pt>
                <c:pt idx="170">
                  <c:v>41729</c:v>
                </c:pt>
                <c:pt idx="171">
                  <c:v>41759</c:v>
                </c:pt>
                <c:pt idx="172">
                  <c:v>41790</c:v>
                </c:pt>
                <c:pt idx="173">
                  <c:v>41820</c:v>
                </c:pt>
                <c:pt idx="174">
                  <c:v>41851</c:v>
                </c:pt>
                <c:pt idx="175">
                  <c:v>41882</c:v>
                </c:pt>
                <c:pt idx="176">
                  <c:v>41912</c:v>
                </c:pt>
                <c:pt idx="177">
                  <c:v>41943</c:v>
                </c:pt>
                <c:pt idx="178">
                  <c:v>41973</c:v>
                </c:pt>
                <c:pt idx="179">
                  <c:v>42004</c:v>
                </c:pt>
                <c:pt idx="180">
                  <c:v>42035</c:v>
                </c:pt>
                <c:pt idx="181">
                  <c:v>42063</c:v>
                </c:pt>
                <c:pt idx="182">
                  <c:v>42094</c:v>
                </c:pt>
                <c:pt idx="183">
                  <c:v>42124</c:v>
                </c:pt>
                <c:pt idx="184">
                  <c:v>42155</c:v>
                </c:pt>
                <c:pt idx="185">
                  <c:v>42185</c:v>
                </c:pt>
                <c:pt idx="186">
                  <c:v>42216</c:v>
                </c:pt>
                <c:pt idx="187">
                  <c:v>42247</c:v>
                </c:pt>
                <c:pt idx="188">
                  <c:v>42277</c:v>
                </c:pt>
                <c:pt idx="189">
                  <c:v>42308</c:v>
                </c:pt>
                <c:pt idx="190">
                  <c:v>42338</c:v>
                </c:pt>
                <c:pt idx="191">
                  <c:v>42369</c:v>
                </c:pt>
                <c:pt idx="192">
                  <c:v>42400</c:v>
                </c:pt>
                <c:pt idx="193">
                  <c:v>42429</c:v>
                </c:pt>
                <c:pt idx="194">
                  <c:v>42460</c:v>
                </c:pt>
                <c:pt idx="195">
                  <c:v>42490</c:v>
                </c:pt>
                <c:pt idx="196">
                  <c:v>42521</c:v>
                </c:pt>
                <c:pt idx="197">
                  <c:v>42551</c:v>
                </c:pt>
                <c:pt idx="198">
                  <c:v>42582</c:v>
                </c:pt>
                <c:pt idx="199">
                  <c:v>42613</c:v>
                </c:pt>
                <c:pt idx="200">
                  <c:v>42643</c:v>
                </c:pt>
                <c:pt idx="201">
                  <c:v>42674</c:v>
                </c:pt>
                <c:pt idx="202">
                  <c:v>42704</c:v>
                </c:pt>
                <c:pt idx="203">
                  <c:v>42735</c:v>
                </c:pt>
                <c:pt idx="204">
                  <c:v>42766</c:v>
                </c:pt>
                <c:pt idx="205">
                  <c:v>42794</c:v>
                </c:pt>
                <c:pt idx="206">
                  <c:v>42825</c:v>
                </c:pt>
                <c:pt idx="207">
                  <c:v>42855</c:v>
                </c:pt>
                <c:pt idx="208">
                  <c:v>42886</c:v>
                </c:pt>
                <c:pt idx="209">
                  <c:v>42916</c:v>
                </c:pt>
                <c:pt idx="210">
                  <c:v>42947</c:v>
                </c:pt>
                <c:pt idx="211">
                  <c:v>42978</c:v>
                </c:pt>
                <c:pt idx="212">
                  <c:v>43008</c:v>
                </c:pt>
                <c:pt idx="213">
                  <c:v>43039</c:v>
                </c:pt>
                <c:pt idx="214">
                  <c:v>43069</c:v>
                </c:pt>
                <c:pt idx="215">
                  <c:v>43100</c:v>
                </c:pt>
                <c:pt idx="216">
                  <c:v>43131</c:v>
                </c:pt>
                <c:pt idx="217">
                  <c:v>43159</c:v>
                </c:pt>
                <c:pt idx="218">
                  <c:v>43190</c:v>
                </c:pt>
                <c:pt idx="219">
                  <c:v>43220</c:v>
                </c:pt>
                <c:pt idx="220" formatCode="yyyy\-mm;@">
                  <c:v>43251</c:v>
                </c:pt>
                <c:pt idx="221">
                  <c:v>43281</c:v>
                </c:pt>
                <c:pt idx="222">
                  <c:v>43312</c:v>
                </c:pt>
                <c:pt idx="223">
                  <c:v>43343</c:v>
                </c:pt>
                <c:pt idx="224">
                  <c:v>43373</c:v>
                </c:pt>
                <c:pt idx="225">
                  <c:v>43404</c:v>
                </c:pt>
                <c:pt idx="226">
                  <c:v>43434</c:v>
                </c:pt>
                <c:pt idx="227">
                  <c:v>43465</c:v>
                </c:pt>
                <c:pt idx="228">
                  <c:v>43496</c:v>
                </c:pt>
                <c:pt idx="229">
                  <c:v>43524</c:v>
                </c:pt>
                <c:pt idx="230">
                  <c:v>43555</c:v>
                </c:pt>
                <c:pt idx="231">
                  <c:v>43585</c:v>
                </c:pt>
                <c:pt idx="232">
                  <c:v>43616</c:v>
                </c:pt>
                <c:pt idx="233">
                  <c:v>43646</c:v>
                </c:pt>
                <c:pt idx="234">
                  <c:v>43677</c:v>
                </c:pt>
                <c:pt idx="235">
                  <c:v>43708</c:v>
                </c:pt>
                <c:pt idx="236">
                  <c:v>43738</c:v>
                </c:pt>
                <c:pt idx="237">
                  <c:v>43769</c:v>
                </c:pt>
                <c:pt idx="238">
                  <c:v>43799</c:v>
                </c:pt>
                <c:pt idx="239">
                  <c:v>43830</c:v>
                </c:pt>
                <c:pt idx="240" formatCode="yyyy\-mm;@">
                  <c:v>43861</c:v>
                </c:pt>
                <c:pt idx="241">
                  <c:v>43890</c:v>
                </c:pt>
                <c:pt idx="242">
                  <c:v>43921</c:v>
                </c:pt>
                <c:pt idx="243">
                  <c:v>43951</c:v>
                </c:pt>
                <c:pt idx="244">
                  <c:v>43982</c:v>
                </c:pt>
                <c:pt idx="245">
                  <c:v>44012</c:v>
                </c:pt>
                <c:pt idx="246">
                  <c:v>44043</c:v>
                </c:pt>
                <c:pt idx="247">
                  <c:v>44074</c:v>
                </c:pt>
                <c:pt idx="248">
                  <c:v>44104</c:v>
                </c:pt>
                <c:pt idx="249">
                  <c:v>44135</c:v>
                </c:pt>
                <c:pt idx="250">
                  <c:v>44165</c:v>
                </c:pt>
                <c:pt idx="251">
                  <c:v>44196</c:v>
                </c:pt>
                <c:pt idx="252">
                  <c:v>44227</c:v>
                </c:pt>
                <c:pt idx="253">
                  <c:v>44255</c:v>
                </c:pt>
                <c:pt idx="254">
                  <c:v>44286</c:v>
                </c:pt>
                <c:pt idx="255">
                  <c:v>44316</c:v>
                </c:pt>
                <c:pt idx="256">
                  <c:v>44347</c:v>
                </c:pt>
                <c:pt idx="257">
                  <c:v>44377</c:v>
                </c:pt>
                <c:pt idx="258">
                  <c:v>44408</c:v>
                </c:pt>
                <c:pt idx="259">
                  <c:v>44439</c:v>
                </c:pt>
                <c:pt idx="260">
                  <c:v>44469</c:v>
                </c:pt>
                <c:pt idx="261">
                  <c:v>44500</c:v>
                </c:pt>
                <c:pt idx="262">
                  <c:v>44530</c:v>
                </c:pt>
                <c:pt idx="263">
                  <c:v>44561</c:v>
                </c:pt>
              </c:numCache>
            </c:numRef>
          </c:cat>
          <c:val>
            <c:numRef>
              <c:f>汽车!$BX$4:$BX$1391</c:f>
              <c:numCache>
                <c:formatCode>###,###,###,###,##0.00_ </c:formatCode>
                <c:ptCount val="1388"/>
                <c:pt idx="0">
                  <c:v>4292</c:v>
                </c:pt>
                <c:pt idx="1">
                  <c:v>-256</c:v>
                </c:pt>
                <c:pt idx="2">
                  <c:v>90</c:v>
                </c:pt>
                <c:pt idx="3">
                  <c:v>-1081</c:v>
                </c:pt>
                <c:pt idx="4">
                  <c:v>2335</c:v>
                </c:pt>
                <c:pt idx="5">
                  <c:v>7568</c:v>
                </c:pt>
                <c:pt idx="6">
                  <c:v>160</c:v>
                </c:pt>
                <c:pt idx="7">
                  <c:v>-872</c:v>
                </c:pt>
                <c:pt idx="8">
                  <c:v>1721</c:v>
                </c:pt>
                <c:pt idx="9">
                  <c:v>-5440</c:v>
                </c:pt>
                <c:pt idx="10">
                  <c:v>-3949</c:v>
                </c:pt>
                <c:pt idx="11">
                  <c:v>-12424</c:v>
                </c:pt>
                <c:pt idx="12">
                  <c:v>3950</c:v>
                </c:pt>
                <c:pt idx="13">
                  <c:v>-3808</c:v>
                </c:pt>
                <c:pt idx="14">
                  <c:v>-6204</c:v>
                </c:pt>
                <c:pt idx="15">
                  <c:v>-12278</c:v>
                </c:pt>
                <c:pt idx="16">
                  <c:v>-845</c:v>
                </c:pt>
                <c:pt idx="17">
                  <c:v>2160</c:v>
                </c:pt>
                <c:pt idx="18">
                  <c:v>-7879</c:v>
                </c:pt>
                <c:pt idx="19">
                  <c:v>-4403</c:v>
                </c:pt>
                <c:pt idx="20">
                  <c:v>7191</c:v>
                </c:pt>
                <c:pt idx="21">
                  <c:v>5651</c:v>
                </c:pt>
                <c:pt idx="22">
                  <c:v>5954</c:v>
                </c:pt>
                <c:pt idx="23">
                  <c:v>-4535</c:v>
                </c:pt>
                <c:pt idx="24">
                  <c:v>1689</c:v>
                </c:pt>
                <c:pt idx="25">
                  <c:v>-7594</c:v>
                </c:pt>
                <c:pt idx="26">
                  <c:v>-8490</c:v>
                </c:pt>
                <c:pt idx="27">
                  <c:v>-6217</c:v>
                </c:pt>
                <c:pt idx="28">
                  <c:v>-7938</c:v>
                </c:pt>
                <c:pt idx="29">
                  <c:v>217</c:v>
                </c:pt>
                <c:pt idx="30">
                  <c:v>-6024</c:v>
                </c:pt>
                <c:pt idx="31">
                  <c:v>-5951</c:v>
                </c:pt>
                <c:pt idx="32">
                  <c:v>-8540</c:v>
                </c:pt>
                <c:pt idx="33">
                  <c:v>2907</c:v>
                </c:pt>
                <c:pt idx="34">
                  <c:v>710</c:v>
                </c:pt>
                <c:pt idx="35">
                  <c:v>11468</c:v>
                </c:pt>
                <c:pt idx="36">
                  <c:v>-11433</c:v>
                </c:pt>
                <c:pt idx="37">
                  <c:v>6772</c:v>
                </c:pt>
                <c:pt idx="38">
                  <c:v>18530</c:v>
                </c:pt>
                <c:pt idx="39">
                  <c:v>9355</c:v>
                </c:pt>
                <c:pt idx="40">
                  <c:v>11564</c:v>
                </c:pt>
                <c:pt idx="41">
                  <c:v>13810</c:v>
                </c:pt>
                <c:pt idx="42">
                  <c:v>8544</c:v>
                </c:pt>
                <c:pt idx="43">
                  <c:v>4568</c:v>
                </c:pt>
                <c:pt idx="44">
                  <c:v>2461</c:v>
                </c:pt>
                <c:pt idx="45">
                  <c:v>-3023</c:v>
                </c:pt>
                <c:pt idx="46">
                  <c:v>3721</c:v>
                </c:pt>
                <c:pt idx="47">
                  <c:v>-30230</c:v>
                </c:pt>
                <c:pt idx="48">
                  <c:v>-13144</c:v>
                </c:pt>
                <c:pt idx="49">
                  <c:v>4377</c:v>
                </c:pt>
                <c:pt idx="50">
                  <c:v>20466</c:v>
                </c:pt>
                <c:pt idx="51">
                  <c:v>23248</c:v>
                </c:pt>
                <c:pt idx="52">
                  <c:v>32679</c:v>
                </c:pt>
                <c:pt idx="53">
                  <c:v>48314</c:v>
                </c:pt>
                <c:pt idx="54">
                  <c:v>1931</c:v>
                </c:pt>
                <c:pt idx="55">
                  <c:v>1571</c:v>
                </c:pt>
                <c:pt idx="56">
                  <c:v>-11320</c:v>
                </c:pt>
                <c:pt idx="57">
                  <c:v>-31486</c:v>
                </c:pt>
                <c:pt idx="58">
                  <c:v>-9303</c:v>
                </c:pt>
                <c:pt idx="59">
                  <c:v>-76101</c:v>
                </c:pt>
                <c:pt idx="60">
                  <c:v>16864</c:v>
                </c:pt>
                <c:pt idx="61">
                  <c:v>-2387</c:v>
                </c:pt>
                <c:pt idx="62">
                  <c:v>6856</c:v>
                </c:pt>
                <c:pt idx="63">
                  <c:v>9039</c:v>
                </c:pt>
                <c:pt idx="64">
                  <c:v>-9361</c:v>
                </c:pt>
                <c:pt idx="65">
                  <c:v>5786</c:v>
                </c:pt>
                <c:pt idx="66">
                  <c:v>8297</c:v>
                </c:pt>
                <c:pt idx="67">
                  <c:v>21991</c:v>
                </c:pt>
                <c:pt idx="68">
                  <c:v>264</c:v>
                </c:pt>
                <c:pt idx="69">
                  <c:v>-19351</c:v>
                </c:pt>
                <c:pt idx="70">
                  <c:v>-20772</c:v>
                </c:pt>
                <c:pt idx="71">
                  <c:v>-37576</c:v>
                </c:pt>
                <c:pt idx="72">
                  <c:v>-17134</c:v>
                </c:pt>
                <c:pt idx="73">
                  <c:v>26774</c:v>
                </c:pt>
                <c:pt idx="74">
                  <c:v>27782</c:v>
                </c:pt>
                <c:pt idx="75">
                  <c:v>2684</c:v>
                </c:pt>
                <c:pt idx="76">
                  <c:v>8859</c:v>
                </c:pt>
                <c:pt idx="77">
                  <c:v>33378</c:v>
                </c:pt>
                <c:pt idx="78">
                  <c:v>29696</c:v>
                </c:pt>
                <c:pt idx="79">
                  <c:v>-15786</c:v>
                </c:pt>
                <c:pt idx="80">
                  <c:v>-4007</c:v>
                </c:pt>
                <c:pt idx="81">
                  <c:v>3236</c:v>
                </c:pt>
                <c:pt idx="82">
                  <c:v>3851</c:v>
                </c:pt>
                <c:pt idx="83">
                  <c:v>-66156</c:v>
                </c:pt>
                <c:pt idx="84">
                  <c:v>12566</c:v>
                </c:pt>
                <c:pt idx="85">
                  <c:v>7240</c:v>
                </c:pt>
                <c:pt idx="86">
                  <c:v>31252</c:v>
                </c:pt>
                <c:pt idx="87">
                  <c:v>-7147</c:v>
                </c:pt>
                <c:pt idx="88">
                  <c:v>3209</c:v>
                </c:pt>
                <c:pt idx="89">
                  <c:v>23929</c:v>
                </c:pt>
                <c:pt idx="90">
                  <c:v>16179</c:v>
                </c:pt>
                <c:pt idx="91">
                  <c:v>-16986</c:v>
                </c:pt>
                <c:pt idx="92">
                  <c:v>-16213</c:v>
                </c:pt>
                <c:pt idx="93">
                  <c:v>15200</c:v>
                </c:pt>
                <c:pt idx="94">
                  <c:v>21822</c:v>
                </c:pt>
                <c:pt idx="95">
                  <c:v>-20575</c:v>
                </c:pt>
                <c:pt idx="96">
                  <c:v>-41496</c:v>
                </c:pt>
                <c:pt idx="97">
                  <c:v>-12569</c:v>
                </c:pt>
                <c:pt idx="98">
                  <c:v>21311</c:v>
                </c:pt>
                <c:pt idx="99">
                  <c:v>46488</c:v>
                </c:pt>
                <c:pt idx="100">
                  <c:v>19432</c:v>
                </c:pt>
                <c:pt idx="101">
                  <c:v>17045</c:v>
                </c:pt>
                <c:pt idx="102">
                  <c:v>36988</c:v>
                </c:pt>
                <c:pt idx="103">
                  <c:v>-12912</c:v>
                </c:pt>
                <c:pt idx="104">
                  <c:v>7096</c:v>
                </c:pt>
                <c:pt idx="105">
                  <c:v>-25111</c:v>
                </c:pt>
                <c:pt idx="106">
                  <c:v>18504</c:v>
                </c:pt>
                <c:pt idx="107">
                  <c:v>-86042</c:v>
                </c:pt>
                <c:pt idx="108">
                  <c:v>-70674</c:v>
                </c:pt>
                <c:pt idx="109">
                  <c:v>-9805</c:v>
                </c:pt>
                <c:pt idx="110">
                  <c:v>-17866</c:v>
                </c:pt>
                <c:pt idx="111">
                  <c:v>-11036</c:v>
                </c:pt>
                <c:pt idx="112">
                  <c:v>-3590</c:v>
                </c:pt>
                <c:pt idx="113">
                  <c:v>11424</c:v>
                </c:pt>
                <c:pt idx="114">
                  <c:v>13121</c:v>
                </c:pt>
                <c:pt idx="115">
                  <c:v>10196</c:v>
                </c:pt>
                <c:pt idx="116">
                  <c:v>1048</c:v>
                </c:pt>
                <c:pt idx="117">
                  <c:v>17298</c:v>
                </c:pt>
                <c:pt idx="118">
                  <c:v>9545</c:v>
                </c:pt>
                <c:pt idx="119">
                  <c:v>44992</c:v>
                </c:pt>
                <c:pt idx="120">
                  <c:v>-67166</c:v>
                </c:pt>
                <c:pt idx="121">
                  <c:v>-4755</c:v>
                </c:pt>
                <c:pt idx="122">
                  <c:v>47778</c:v>
                </c:pt>
                <c:pt idx="123">
                  <c:v>24028</c:v>
                </c:pt>
                <c:pt idx="124">
                  <c:v>-4936</c:v>
                </c:pt>
                <c:pt idx="125">
                  <c:v>14940</c:v>
                </c:pt>
                <c:pt idx="126">
                  <c:v>22184</c:v>
                </c:pt>
                <c:pt idx="127">
                  <c:v>-24634</c:v>
                </c:pt>
                <c:pt idx="128">
                  <c:v>-13534</c:v>
                </c:pt>
                <c:pt idx="129">
                  <c:v>-5676</c:v>
                </c:pt>
                <c:pt idx="130">
                  <c:v>7887</c:v>
                </c:pt>
                <c:pt idx="131">
                  <c:v>84573</c:v>
                </c:pt>
                <c:pt idx="132">
                  <c:v>-106108</c:v>
                </c:pt>
                <c:pt idx="133">
                  <c:v>28957</c:v>
                </c:pt>
                <c:pt idx="134">
                  <c:v>40141</c:v>
                </c:pt>
                <c:pt idx="135">
                  <c:v>-4153</c:v>
                </c:pt>
                <c:pt idx="136">
                  <c:v>-15387</c:v>
                </c:pt>
                <c:pt idx="137">
                  <c:v>22586</c:v>
                </c:pt>
                <c:pt idx="138">
                  <c:v>32860</c:v>
                </c:pt>
                <c:pt idx="139">
                  <c:v>14043</c:v>
                </c:pt>
                <c:pt idx="140">
                  <c:v>-27860</c:v>
                </c:pt>
                <c:pt idx="141">
                  <c:v>21342</c:v>
                </c:pt>
                <c:pt idx="142">
                  <c:v>15431</c:v>
                </c:pt>
                <c:pt idx="143">
                  <c:v>-3507</c:v>
                </c:pt>
                <c:pt idx="144">
                  <c:v>-73928</c:v>
                </c:pt>
                <c:pt idx="145">
                  <c:v>38349</c:v>
                </c:pt>
                <c:pt idx="146">
                  <c:v>53894</c:v>
                </c:pt>
                <c:pt idx="147">
                  <c:v>11477</c:v>
                </c:pt>
                <c:pt idx="148">
                  <c:v>-10306</c:v>
                </c:pt>
                <c:pt idx="149">
                  <c:v>-30483</c:v>
                </c:pt>
                <c:pt idx="150">
                  <c:v>60598</c:v>
                </c:pt>
                <c:pt idx="151">
                  <c:v>12193</c:v>
                </c:pt>
                <c:pt idx="152">
                  <c:v>27207</c:v>
                </c:pt>
                <c:pt idx="153">
                  <c:v>-7589</c:v>
                </c:pt>
                <c:pt idx="154">
                  <c:v>-38441</c:v>
                </c:pt>
                <c:pt idx="155">
                  <c:v>-18899</c:v>
                </c:pt>
                <c:pt idx="156">
                  <c:v>-72161</c:v>
                </c:pt>
                <c:pt idx="157">
                  <c:v>-11757</c:v>
                </c:pt>
                <c:pt idx="158">
                  <c:v>55891</c:v>
                </c:pt>
                <c:pt idx="159">
                  <c:v>29951</c:v>
                </c:pt>
                <c:pt idx="160">
                  <c:v>15159</c:v>
                </c:pt>
                <c:pt idx="161">
                  <c:v>-24490</c:v>
                </c:pt>
                <c:pt idx="162">
                  <c:v>38569</c:v>
                </c:pt>
                <c:pt idx="163">
                  <c:v>46156</c:v>
                </c:pt>
                <c:pt idx="164">
                  <c:v>-14581</c:v>
                </c:pt>
                <c:pt idx="165">
                  <c:v>-9644</c:v>
                </c:pt>
                <c:pt idx="166">
                  <c:v>47465</c:v>
                </c:pt>
                <c:pt idx="167">
                  <c:v>-9653</c:v>
                </c:pt>
                <c:pt idx="168">
                  <c:v>-106714</c:v>
                </c:pt>
                <c:pt idx="169">
                  <c:v>22169</c:v>
                </c:pt>
                <c:pt idx="170">
                  <c:v>11946</c:v>
                </c:pt>
                <c:pt idx="171">
                  <c:v>29904</c:v>
                </c:pt>
                <c:pt idx="172">
                  <c:v>45083</c:v>
                </c:pt>
                <c:pt idx="173">
                  <c:v>27491</c:v>
                </c:pt>
                <c:pt idx="174">
                  <c:v>90599</c:v>
                </c:pt>
                <c:pt idx="175">
                  <c:v>24875</c:v>
                </c:pt>
                <c:pt idx="176">
                  <c:v>25900</c:v>
                </c:pt>
                <c:pt idx="177">
                  <c:v>34964</c:v>
                </c:pt>
                <c:pt idx="178">
                  <c:v>10237</c:v>
                </c:pt>
                <c:pt idx="179">
                  <c:v>-110493</c:v>
                </c:pt>
                <c:pt idx="180">
                  <c:v>-47229</c:v>
                </c:pt>
                <c:pt idx="181">
                  <c:v>7843</c:v>
                </c:pt>
                <c:pt idx="182">
                  <c:v>49200</c:v>
                </c:pt>
                <c:pt idx="183">
                  <c:v>35525</c:v>
                </c:pt>
                <c:pt idx="184">
                  <c:v>16474</c:v>
                </c:pt>
                <c:pt idx="185">
                  <c:v>57027</c:v>
                </c:pt>
                <c:pt idx="186">
                  <c:v>5370</c:v>
                </c:pt>
                <c:pt idx="187">
                  <c:v>-49824</c:v>
                </c:pt>
                <c:pt idx="188">
                  <c:v>-90874</c:v>
                </c:pt>
                <c:pt idx="189">
                  <c:v>-21989</c:v>
                </c:pt>
                <c:pt idx="190">
                  <c:v>22608</c:v>
                </c:pt>
                <c:pt idx="191">
                  <c:v>-77972</c:v>
                </c:pt>
                <c:pt idx="192">
                  <c:v>-53286</c:v>
                </c:pt>
                <c:pt idx="193">
                  <c:v>30945</c:v>
                </c:pt>
                <c:pt idx="194">
                  <c:v>60548</c:v>
                </c:pt>
                <c:pt idx="195">
                  <c:v>27261</c:v>
                </c:pt>
                <c:pt idx="196">
                  <c:v>-26798</c:v>
                </c:pt>
                <c:pt idx="197">
                  <c:v>-18134</c:v>
                </c:pt>
                <c:pt idx="198">
                  <c:v>48900</c:v>
                </c:pt>
                <c:pt idx="199">
                  <c:v>-37385</c:v>
                </c:pt>
                <c:pt idx="200">
                  <c:v>-12765</c:v>
                </c:pt>
                <c:pt idx="201">
                  <c:v>-51424</c:v>
                </c:pt>
                <c:pt idx="202">
                  <c:v>-2084</c:v>
                </c:pt>
                <c:pt idx="203">
                  <c:v>-8207</c:v>
                </c:pt>
                <c:pt idx="204">
                  <c:v>-90344</c:v>
                </c:pt>
                <c:pt idx="205">
                  <c:v>112967</c:v>
                </c:pt>
                <c:pt idx="206">
                  <c:v>50671</c:v>
                </c:pt>
                <c:pt idx="207">
                  <c:v>11928</c:v>
                </c:pt>
                <c:pt idx="208">
                  <c:v>-2332</c:v>
                </c:pt>
                <c:pt idx="209">
                  <c:v>13186</c:v>
                </c:pt>
                <c:pt idx="210">
                  <c:v>61229</c:v>
                </c:pt>
                <c:pt idx="211">
                  <c:v>-44318</c:v>
                </c:pt>
                <c:pt idx="212">
                  <c:v>-37751</c:v>
                </c:pt>
                <c:pt idx="213">
                  <c:v>-56714</c:v>
                </c:pt>
                <c:pt idx="214">
                  <c:v>41732</c:v>
                </c:pt>
                <c:pt idx="215">
                  <c:v>30028</c:v>
                </c:pt>
                <c:pt idx="216">
                  <c:v>-62686</c:v>
                </c:pt>
                <c:pt idx="217">
                  <c:v>-24270</c:v>
                </c:pt>
                <c:pt idx="218">
                  <c:v>-32004</c:v>
                </c:pt>
                <c:pt idx="219">
                  <c:v>26356</c:v>
                </c:pt>
                <c:pt idx="220">
                  <c:v>47617</c:v>
                </c:pt>
                <c:pt idx="221">
                  <c:v>11843</c:v>
                </c:pt>
                <c:pt idx="222">
                  <c:v>54400</c:v>
                </c:pt>
                <c:pt idx="223">
                  <c:v>-41451</c:v>
                </c:pt>
                <c:pt idx="224">
                  <c:v>9516</c:v>
                </c:pt>
                <c:pt idx="225">
                  <c:v>-6219</c:v>
                </c:pt>
                <c:pt idx="226">
                  <c:v>-23889</c:v>
                </c:pt>
                <c:pt idx="227">
                  <c:v>-18959</c:v>
                </c:pt>
                <c:pt idx="228">
                  <c:v>-45203</c:v>
                </c:pt>
                <c:pt idx="229">
                  <c:v>-35653</c:v>
                </c:pt>
                <c:pt idx="230">
                  <c:v>36945</c:v>
                </c:pt>
                <c:pt idx="231">
                  <c:v>12656</c:v>
                </c:pt>
                <c:pt idx="232">
                  <c:v>3370</c:v>
                </c:pt>
                <c:pt idx="233">
                  <c:v>-29584</c:v>
                </c:pt>
                <c:pt idx="234">
                  <c:v>16591</c:v>
                </c:pt>
                <c:pt idx="235">
                  <c:v>34708</c:v>
                </c:pt>
                <c:pt idx="236">
                  <c:v>-43354</c:v>
                </c:pt>
                <c:pt idx="237">
                  <c:v>-11289</c:v>
                </c:pt>
                <c:pt idx="238">
                  <c:v>18156</c:v>
                </c:pt>
                <c:pt idx="239">
                  <c:v>-34114</c:v>
                </c:pt>
                <c:pt idx="240">
                  <c:v>-92156</c:v>
                </c:pt>
                <c:pt idx="241">
                  <c:v>-1756</c:v>
                </c:pt>
                <c:pt idx="242">
                  <c:v>2467</c:v>
                </c:pt>
                <c:pt idx="243">
                  <c:v>17368</c:v>
                </c:pt>
                <c:pt idx="244">
                  <c:v>13211</c:v>
                </c:pt>
                <c:pt idx="245">
                  <c:v>17125</c:v>
                </c:pt>
                <c:pt idx="246">
                  <c:v>37229</c:v>
                </c:pt>
                <c:pt idx="247">
                  <c:v>-49676</c:v>
                </c:pt>
                <c:pt idx="248">
                  <c:v>-48675</c:v>
                </c:pt>
                <c:pt idx="249">
                  <c:v>3581</c:v>
                </c:pt>
                <c:pt idx="250">
                  <c:v>6362</c:v>
                </c:pt>
                <c:pt idx="251">
                  <c:v>-5617</c:v>
                </c:pt>
                <c:pt idx="252">
                  <c:v>-78007</c:v>
                </c:pt>
                <c:pt idx="253">
                  <c:v>15480</c:v>
                </c:pt>
                <c:pt idx="254">
                  <c:v>-10119</c:v>
                </c:pt>
                <c:pt idx="255">
                  <c:v>-11924</c:v>
                </c:pt>
                <c:pt idx="256">
                  <c:v>-4172</c:v>
                </c:pt>
                <c:pt idx="257">
                  <c:v>7260</c:v>
                </c:pt>
                <c:pt idx="258">
                  <c:v>14948</c:v>
                </c:pt>
                <c:pt idx="259">
                  <c:v>-18491</c:v>
                </c:pt>
                <c:pt idx="260">
                  <c:v>21184</c:v>
                </c:pt>
                <c:pt idx="261">
                  <c:v>-16482</c:v>
                </c:pt>
                <c:pt idx="262">
                  <c:v>8443</c:v>
                </c:pt>
                <c:pt idx="263">
                  <c:v>53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97-40C3-9325-6E8AF95AC8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16499456"/>
        <c:axId val="616505344"/>
      </c:barChart>
      <c:lineChart>
        <c:grouping val="standard"/>
        <c:varyColors val="0"/>
        <c:ser>
          <c:idx val="1"/>
          <c:order val="1"/>
          <c:tx>
            <c:strRef>
              <c:f>汽车!$BY$1</c:f>
              <c:strCache>
                <c:ptCount val="1"/>
                <c:pt idx="0">
                  <c:v>轿车累计库存（左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BW$4:$BW$1391</c:f>
              <c:numCache>
                <c:formatCode>yyyy/mm;@</c:formatCode>
                <c:ptCount val="1388"/>
                <c:pt idx="0">
                  <c:v>36556</c:v>
                </c:pt>
                <c:pt idx="1">
                  <c:v>36585</c:v>
                </c:pt>
                <c:pt idx="2">
                  <c:v>36616</c:v>
                </c:pt>
                <c:pt idx="3">
                  <c:v>36646</c:v>
                </c:pt>
                <c:pt idx="4">
                  <c:v>36677</c:v>
                </c:pt>
                <c:pt idx="5">
                  <c:v>36707</c:v>
                </c:pt>
                <c:pt idx="6">
                  <c:v>36738</c:v>
                </c:pt>
                <c:pt idx="7">
                  <c:v>36769</c:v>
                </c:pt>
                <c:pt idx="8">
                  <c:v>36799</c:v>
                </c:pt>
                <c:pt idx="9">
                  <c:v>36830</c:v>
                </c:pt>
                <c:pt idx="10">
                  <c:v>36860</c:v>
                </c:pt>
                <c:pt idx="11">
                  <c:v>36891</c:v>
                </c:pt>
                <c:pt idx="12">
                  <c:v>36922</c:v>
                </c:pt>
                <c:pt idx="13">
                  <c:v>36950</c:v>
                </c:pt>
                <c:pt idx="14">
                  <c:v>36981</c:v>
                </c:pt>
                <c:pt idx="15">
                  <c:v>37011</c:v>
                </c:pt>
                <c:pt idx="16">
                  <c:v>37042</c:v>
                </c:pt>
                <c:pt idx="17">
                  <c:v>37072</c:v>
                </c:pt>
                <c:pt idx="18">
                  <c:v>37103</c:v>
                </c:pt>
                <c:pt idx="19">
                  <c:v>37134</c:v>
                </c:pt>
                <c:pt idx="20">
                  <c:v>37164</c:v>
                </c:pt>
                <c:pt idx="21">
                  <c:v>37195</c:v>
                </c:pt>
                <c:pt idx="22">
                  <c:v>37225</c:v>
                </c:pt>
                <c:pt idx="23">
                  <c:v>37256</c:v>
                </c:pt>
                <c:pt idx="24">
                  <c:v>37287</c:v>
                </c:pt>
                <c:pt idx="25">
                  <c:v>37315</c:v>
                </c:pt>
                <c:pt idx="26">
                  <c:v>37346</c:v>
                </c:pt>
                <c:pt idx="27">
                  <c:v>37376</c:v>
                </c:pt>
                <c:pt idx="28">
                  <c:v>37407</c:v>
                </c:pt>
                <c:pt idx="29">
                  <c:v>37437</c:v>
                </c:pt>
                <c:pt idx="30">
                  <c:v>37468</c:v>
                </c:pt>
                <c:pt idx="31">
                  <c:v>37499</c:v>
                </c:pt>
                <c:pt idx="32">
                  <c:v>37529</c:v>
                </c:pt>
                <c:pt idx="33">
                  <c:v>37560</c:v>
                </c:pt>
                <c:pt idx="34">
                  <c:v>37590</c:v>
                </c:pt>
                <c:pt idx="35">
                  <c:v>37621</c:v>
                </c:pt>
                <c:pt idx="36">
                  <c:v>37652</c:v>
                </c:pt>
                <c:pt idx="37">
                  <c:v>37680</c:v>
                </c:pt>
                <c:pt idx="38">
                  <c:v>37711</c:v>
                </c:pt>
                <c:pt idx="39">
                  <c:v>37741</c:v>
                </c:pt>
                <c:pt idx="40">
                  <c:v>37772</c:v>
                </c:pt>
                <c:pt idx="41">
                  <c:v>37802</c:v>
                </c:pt>
                <c:pt idx="42">
                  <c:v>37833</c:v>
                </c:pt>
                <c:pt idx="43">
                  <c:v>37864</c:v>
                </c:pt>
                <c:pt idx="44">
                  <c:v>37894</c:v>
                </c:pt>
                <c:pt idx="45">
                  <c:v>37925</c:v>
                </c:pt>
                <c:pt idx="46">
                  <c:v>37955</c:v>
                </c:pt>
                <c:pt idx="47">
                  <c:v>37986</c:v>
                </c:pt>
                <c:pt idx="48">
                  <c:v>38017</c:v>
                </c:pt>
                <c:pt idx="49">
                  <c:v>38046</c:v>
                </c:pt>
                <c:pt idx="50">
                  <c:v>38077</c:v>
                </c:pt>
                <c:pt idx="51">
                  <c:v>38107</c:v>
                </c:pt>
                <c:pt idx="52">
                  <c:v>38138</c:v>
                </c:pt>
                <c:pt idx="53">
                  <c:v>38168</c:v>
                </c:pt>
                <c:pt idx="54">
                  <c:v>38199</c:v>
                </c:pt>
                <c:pt idx="55">
                  <c:v>38230</c:v>
                </c:pt>
                <c:pt idx="56">
                  <c:v>38260</c:v>
                </c:pt>
                <c:pt idx="57">
                  <c:v>38291</c:v>
                </c:pt>
                <c:pt idx="58">
                  <c:v>38321</c:v>
                </c:pt>
                <c:pt idx="59">
                  <c:v>38352</c:v>
                </c:pt>
                <c:pt idx="60">
                  <c:v>38383</c:v>
                </c:pt>
                <c:pt idx="61">
                  <c:v>38411</c:v>
                </c:pt>
                <c:pt idx="62">
                  <c:v>38442</c:v>
                </c:pt>
                <c:pt idx="63">
                  <c:v>38472</c:v>
                </c:pt>
                <c:pt idx="64">
                  <c:v>38503</c:v>
                </c:pt>
                <c:pt idx="65">
                  <c:v>38533</c:v>
                </c:pt>
                <c:pt idx="66">
                  <c:v>38564</c:v>
                </c:pt>
                <c:pt idx="67">
                  <c:v>38595</c:v>
                </c:pt>
                <c:pt idx="68">
                  <c:v>38625</c:v>
                </c:pt>
                <c:pt idx="69">
                  <c:v>38656</c:v>
                </c:pt>
                <c:pt idx="70">
                  <c:v>38686</c:v>
                </c:pt>
                <c:pt idx="71">
                  <c:v>38717</c:v>
                </c:pt>
                <c:pt idx="72">
                  <c:v>38748</c:v>
                </c:pt>
                <c:pt idx="73">
                  <c:v>38776</c:v>
                </c:pt>
                <c:pt idx="74">
                  <c:v>38807</c:v>
                </c:pt>
                <c:pt idx="75">
                  <c:v>38837</c:v>
                </c:pt>
                <c:pt idx="76">
                  <c:v>38868</c:v>
                </c:pt>
                <c:pt idx="77">
                  <c:v>38898</c:v>
                </c:pt>
                <c:pt idx="78">
                  <c:v>38929</c:v>
                </c:pt>
                <c:pt idx="79">
                  <c:v>38960</c:v>
                </c:pt>
                <c:pt idx="80">
                  <c:v>38990</c:v>
                </c:pt>
                <c:pt idx="81">
                  <c:v>39021</c:v>
                </c:pt>
                <c:pt idx="82">
                  <c:v>39051</c:v>
                </c:pt>
                <c:pt idx="83">
                  <c:v>39082</c:v>
                </c:pt>
                <c:pt idx="84">
                  <c:v>39113</c:v>
                </c:pt>
                <c:pt idx="85">
                  <c:v>39141</c:v>
                </c:pt>
                <c:pt idx="86">
                  <c:v>39172</c:v>
                </c:pt>
                <c:pt idx="87">
                  <c:v>39202</c:v>
                </c:pt>
                <c:pt idx="88">
                  <c:v>39233</c:v>
                </c:pt>
                <c:pt idx="89">
                  <c:v>39263</c:v>
                </c:pt>
                <c:pt idx="90">
                  <c:v>39294</c:v>
                </c:pt>
                <c:pt idx="91">
                  <c:v>39325</c:v>
                </c:pt>
                <c:pt idx="92">
                  <c:v>39355</c:v>
                </c:pt>
                <c:pt idx="93">
                  <c:v>39386</c:v>
                </c:pt>
                <c:pt idx="94">
                  <c:v>39416</c:v>
                </c:pt>
                <c:pt idx="95">
                  <c:v>39447</c:v>
                </c:pt>
                <c:pt idx="96">
                  <c:v>39478</c:v>
                </c:pt>
                <c:pt idx="97">
                  <c:v>39507</c:v>
                </c:pt>
                <c:pt idx="98">
                  <c:v>39538</c:v>
                </c:pt>
                <c:pt idx="99">
                  <c:v>39568</c:v>
                </c:pt>
                <c:pt idx="100">
                  <c:v>39599</c:v>
                </c:pt>
                <c:pt idx="101">
                  <c:v>39629</c:v>
                </c:pt>
                <c:pt idx="102">
                  <c:v>39660</c:v>
                </c:pt>
                <c:pt idx="103">
                  <c:v>39691</c:v>
                </c:pt>
                <c:pt idx="104">
                  <c:v>39721</c:v>
                </c:pt>
                <c:pt idx="105">
                  <c:v>39752</c:v>
                </c:pt>
                <c:pt idx="106">
                  <c:v>39782</c:v>
                </c:pt>
                <c:pt idx="107">
                  <c:v>39813</c:v>
                </c:pt>
                <c:pt idx="108">
                  <c:v>39844</c:v>
                </c:pt>
                <c:pt idx="109">
                  <c:v>39872</c:v>
                </c:pt>
                <c:pt idx="110">
                  <c:v>39903</c:v>
                </c:pt>
                <c:pt idx="111">
                  <c:v>39933</c:v>
                </c:pt>
                <c:pt idx="112">
                  <c:v>39964</c:v>
                </c:pt>
                <c:pt idx="113">
                  <c:v>39994</c:v>
                </c:pt>
                <c:pt idx="114">
                  <c:v>40025</c:v>
                </c:pt>
                <c:pt idx="115">
                  <c:v>40056</c:v>
                </c:pt>
                <c:pt idx="116">
                  <c:v>40086</c:v>
                </c:pt>
                <c:pt idx="117">
                  <c:v>40117</c:v>
                </c:pt>
                <c:pt idx="118">
                  <c:v>40147</c:v>
                </c:pt>
                <c:pt idx="119">
                  <c:v>40178</c:v>
                </c:pt>
                <c:pt idx="120">
                  <c:v>40209</c:v>
                </c:pt>
                <c:pt idx="121">
                  <c:v>40237</c:v>
                </c:pt>
                <c:pt idx="122">
                  <c:v>40268</c:v>
                </c:pt>
                <c:pt idx="123">
                  <c:v>40298</c:v>
                </c:pt>
                <c:pt idx="124">
                  <c:v>40329</c:v>
                </c:pt>
                <c:pt idx="125">
                  <c:v>40359</c:v>
                </c:pt>
                <c:pt idx="126">
                  <c:v>40390</c:v>
                </c:pt>
                <c:pt idx="127">
                  <c:v>40421</c:v>
                </c:pt>
                <c:pt idx="128">
                  <c:v>40451</c:v>
                </c:pt>
                <c:pt idx="129">
                  <c:v>40482</c:v>
                </c:pt>
                <c:pt idx="130">
                  <c:v>40512</c:v>
                </c:pt>
                <c:pt idx="131">
                  <c:v>40543</c:v>
                </c:pt>
                <c:pt idx="132">
                  <c:v>40574</c:v>
                </c:pt>
                <c:pt idx="133">
                  <c:v>40602</c:v>
                </c:pt>
                <c:pt idx="134">
                  <c:v>40633</c:v>
                </c:pt>
                <c:pt idx="135">
                  <c:v>40663</c:v>
                </c:pt>
                <c:pt idx="136">
                  <c:v>40694</c:v>
                </c:pt>
                <c:pt idx="137">
                  <c:v>40724</c:v>
                </c:pt>
                <c:pt idx="138">
                  <c:v>40755</c:v>
                </c:pt>
                <c:pt idx="139">
                  <c:v>40786</c:v>
                </c:pt>
                <c:pt idx="140">
                  <c:v>40816</c:v>
                </c:pt>
                <c:pt idx="141">
                  <c:v>40847</c:v>
                </c:pt>
                <c:pt idx="142">
                  <c:v>40877</c:v>
                </c:pt>
                <c:pt idx="143">
                  <c:v>40908</c:v>
                </c:pt>
                <c:pt idx="144">
                  <c:v>40939</c:v>
                </c:pt>
                <c:pt idx="145">
                  <c:v>40968</c:v>
                </c:pt>
                <c:pt idx="146">
                  <c:v>40999</c:v>
                </c:pt>
                <c:pt idx="147">
                  <c:v>41029</c:v>
                </c:pt>
                <c:pt idx="148">
                  <c:v>41060</c:v>
                </c:pt>
                <c:pt idx="149">
                  <c:v>41090</c:v>
                </c:pt>
                <c:pt idx="150">
                  <c:v>41121</c:v>
                </c:pt>
                <c:pt idx="151">
                  <c:v>41152</c:v>
                </c:pt>
                <c:pt idx="152">
                  <c:v>41182</c:v>
                </c:pt>
                <c:pt idx="153">
                  <c:v>41213</c:v>
                </c:pt>
                <c:pt idx="154">
                  <c:v>41243</c:v>
                </c:pt>
                <c:pt idx="155">
                  <c:v>41274</c:v>
                </c:pt>
                <c:pt idx="156">
                  <c:v>41305</c:v>
                </c:pt>
                <c:pt idx="157">
                  <c:v>41333</c:v>
                </c:pt>
                <c:pt idx="158">
                  <c:v>41364</c:v>
                </c:pt>
                <c:pt idx="159">
                  <c:v>41394</c:v>
                </c:pt>
                <c:pt idx="160">
                  <c:v>41425</c:v>
                </c:pt>
                <c:pt idx="161">
                  <c:v>41455</c:v>
                </c:pt>
                <c:pt idx="162">
                  <c:v>41486</c:v>
                </c:pt>
                <c:pt idx="163">
                  <c:v>41517</c:v>
                </c:pt>
                <c:pt idx="164">
                  <c:v>41547</c:v>
                </c:pt>
                <c:pt idx="165">
                  <c:v>41578</c:v>
                </c:pt>
                <c:pt idx="166">
                  <c:v>41608</c:v>
                </c:pt>
                <c:pt idx="167">
                  <c:v>41639</c:v>
                </c:pt>
                <c:pt idx="168">
                  <c:v>41670</c:v>
                </c:pt>
                <c:pt idx="169">
                  <c:v>41698</c:v>
                </c:pt>
                <c:pt idx="170">
                  <c:v>41729</c:v>
                </c:pt>
                <c:pt idx="171">
                  <c:v>41759</c:v>
                </c:pt>
                <c:pt idx="172">
                  <c:v>41790</c:v>
                </c:pt>
                <c:pt idx="173">
                  <c:v>41820</c:v>
                </c:pt>
                <c:pt idx="174">
                  <c:v>41851</c:v>
                </c:pt>
                <c:pt idx="175">
                  <c:v>41882</c:v>
                </c:pt>
                <c:pt idx="176">
                  <c:v>41912</c:v>
                </c:pt>
                <c:pt idx="177">
                  <c:v>41943</c:v>
                </c:pt>
                <c:pt idx="178">
                  <c:v>41973</c:v>
                </c:pt>
                <c:pt idx="179">
                  <c:v>42004</c:v>
                </c:pt>
                <c:pt idx="180">
                  <c:v>42035</c:v>
                </c:pt>
                <c:pt idx="181">
                  <c:v>42063</c:v>
                </c:pt>
                <c:pt idx="182">
                  <c:v>42094</c:v>
                </c:pt>
                <c:pt idx="183">
                  <c:v>42124</c:v>
                </c:pt>
                <c:pt idx="184">
                  <c:v>42155</c:v>
                </c:pt>
                <c:pt idx="185">
                  <c:v>42185</c:v>
                </c:pt>
                <c:pt idx="186">
                  <c:v>42216</c:v>
                </c:pt>
                <c:pt idx="187">
                  <c:v>42247</c:v>
                </c:pt>
                <c:pt idx="188">
                  <c:v>42277</c:v>
                </c:pt>
                <c:pt idx="189">
                  <c:v>42308</c:v>
                </c:pt>
                <c:pt idx="190">
                  <c:v>42338</c:v>
                </c:pt>
                <c:pt idx="191">
                  <c:v>42369</c:v>
                </c:pt>
                <c:pt idx="192">
                  <c:v>42400</c:v>
                </c:pt>
                <c:pt idx="193">
                  <c:v>42429</c:v>
                </c:pt>
                <c:pt idx="194">
                  <c:v>42460</c:v>
                </c:pt>
                <c:pt idx="195">
                  <c:v>42490</c:v>
                </c:pt>
                <c:pt idx="196">
                  <c:v>42521</c:v>
                </c:pt>
                <c:pt idx="197">
                  <c:v>42551</c:v>
                </c:pt>
                <c:pt idx="198">
                  <c:v>42582</c:v>
                </c:pt>
                <c:pt idx="199">
                  <c:v>42613</c:v>
                </c:pt>
                <c:pt idx="200">
                  <c:v>42643</c:v>
                </c:pt>
                <c:pt idx="201">
                  <c:v>42674</c:v>
                </c:pt>
                <c:pt idx="202">
                  <c:v>42704</c:v>
                </c:pt>
                <c:pt idx="203">
                  <c:v>42735</c:v>
                </c:pt>
                <c:pt idx="204">
                  <c:v>42766</c:v>
                </c:pt>
                <c:pt idx="205">
                  <c:v>42794</c:v>
                </c:pt>
                <c:pt idx="206">
                  <c:v>42825</c:v>
                </c:pt>
                <c:pt idx="207">
                  <c:v>42855</c:v>
                </c:pt>
                <c:pt idx="208">
                  <c:v>42886</c:v>
                </c:pt>
                <c:pt idx="209">
                  <c:v>42916</c:v>
                </c:pt>
                <c:pt idx="210">
                  <c:v>42947</c:v>
                </c:pt>
                <c:pt idx="211">
                  <c:v>42978</c:v>
                </c:pt>
                <c:pt idx="212">
                  <c:v>43008</c:v>
                </c:pt>
                <c:pt idx="213">
                  <c:v>43039</c:v>
                </c:pt>
                <c:pt idx="214">
                  <c:v>43069</c:v>
                </c:pt>
                <c:pt idx="215">
                  <c:v>43100</c:v>
                </c:pt>
                <c:pt idx="216">
                  <c:v>43131</c:v>
                </c:pt>
                <c:pt idx="217">
                  <c:v>43159</c:v>
                </c:pt>
                <c:pt idx="218">
                  <c:v>43190</c:v>
                </c:pt>
                <c:pt idx="219">
                  <c:v>43220</c:v>
                </c:pt>
                <c:pt idx="220" formatCode="yyyy\-mm;@">
                  <c:v>43251</c:v>
                </c:pt>
                <c:pt idx="221">
                  <c:v>43281</c:v>
                </c:pt>
                <c:pt idx="222">
                  <c:v>43312</c:v>
                </c:pt>
                <c:pt idx="223">
                  <c:v>43343</c:v>
                </c:pt>
                <c:pt idx="224">
                  <c:v>43373</c:v>
                </c:pt>
                <c:pt idx="225">
                  <c:v>43404</c:v>
                </c:pt>
                <c:pt idx="226">
                  <c:v>43434</c:v>
                </c:pt>
                <c:pt idx="227">
                  <c:v>43465</c:v>
                </c:pt>
                <c:pt idx="228">
                  <c:v>43496</c:v>
                </c:pt>
                <c:pt idx="229">
                  <c:v>43524</c:v>
                </c:pt>
                <c:pt idx="230">
                  <c:v>43555</c:v>
                </c:pt>
                <c:pt idx="231">
                  <c:v>43585</c:v>
                </c:pt>
                <c:pt idx="232">
                  <c:v>43616</c:v>
                </c:pt>
                <c:pt idx="233">
                  <c:v>43646</c:v>
                </c:pt>
                <c:pt idx="234">
                  <c:v>43677</c:v>
                </c:pt>
                <c:pt idx="235">
                  <c:v>43708</c:v>
                </c:pt>
                <c:pt idx="236">
                  <c:v>43738</c:v>
                </c:pt>
                <c:pt idx="237">
                  <c:v>43769</c:v>
                </c:pt>
                <c:pt idx="238">
                  <c:v>43799</c:v>
                </c:pt>
                <c:pt idx="239">
                  <c:v>43830</c:v>
                </c:pt>
                <c:pt idx="240" formatCode="yyyy\-mm;@">
                  <c:v>43861</c:v>
                </c:pt>
                <c:pt idx="241">
                  <c:v>43890</c:v>
                </c:pt>
                <c:pt idx="242">
                  <c:v>43921</c:v>
                </c:pt>
                <c:pt idx="243">
                  <c:v>43951</c:v>
                </c:pt>
                <c:pt idx="244">
                  <c:v>43982</c:v>
                </c:pt>
                <c:pt idx="245">
                  <c:v>44012</c:v>
                </c:pt>
                <c:pt idx="246">
                  <c:v>44043</c:v>
                </c:pt>
                <c:pt idx="247">
                  <c:v>44074</c:v>
                </c:pt>
                <c:pt idx="248">
                  <c:v>44104</c:v>
                </c:pt>
                <c:pt idx="249">
                  <c:v>44135</c:v>
                </c:pt>
                <c:pt idx="250">
                  <c:v>44165</c:v>
                </c:pt>
                <c:pt idx="251">
                  <c:v>44196</c:v>
                </c:pt>
                <c:pt idx="252">
                  <c:v>44227</c:v>
                </c:pt>
                <c:pt idx="253">
                  <c:v>44255</c:v>
                </c:pt>
                <c:pt idx="254">
                  <c:v>44286</c:v>
                </c:pt>
                <c:pt idx="255">
                  <c:v>44316</c:v>
                </c:pt>
                <c:pt idx="256">
                  <c:v>44347</c:v>
                </c:pt>
                <c:pt idx="257">
                  <c:v>44377</c:v>
                </c:pt>
                <c:pt idx="258">
                  <c:v>44408</c:v>
                </c:pt>
                <c:pt idx="259">
                  <c:v>44439</c:v>
                </c:pt>
                <c:pt idx="260">
                  <c:v>44469</c:v>
                </c:pt>
                <c:pt idx="261">
                  <c:v>44500</c:v>
                </c:pt>
                <c:pt idx="262">
                  <c:v>44530</c:v>
                </c:pt>
                <c:pt idx="263">
                  <c:v>44561</c:v>
                </c:pt>
              </c:numCache>
            </c:numRef>
          </c:cat>
          <c:val>
            <c:numRef>
              <c:f>汽车!$BY$4:$BY$1391</c:f>
              <c:numCache>
                <c:formatCode>###,###,###,###,##0.00_ </c:formatCode>
                <c:ptCount val="1388"/>
                <c:pt idx="0">
                  <c:v>61131</c:v>
                </c:pt>
                <c:pt idx="1">
                  <c:v>60875</c:v>
                </c:pt>
                <c:pt idx="2">
                  <c:v>60965</c:v>
                </c:pt>
                <c:pt idx="3">
                  <c:v>59884</c:v>
                </c:pt>
                <c:pt idx="4">
                  <c:v>62219</c:v>
                </c:pt>
                <c:pt idx="5">
                  <c:v>69787</c:v>
                </c:pt>
                <c:pt idx="6">
                  <c:v>69947</c:v>
                </c:pt>
                <c:pt idx="7">
                  <c:v>69075</c:v>
                </c:pt>
                <c:pt idx="8">
                  <c:v>70796</c:v>
                </c:pt>
                <c:pt idx="9">
                  <c:v>65356</c:v>
                </c:pt>
                <c:pt idx="10">
                  <c:v>61407</c:v>
                </c:pt>
                <c:pt idx="11">
                  <c:v>48983</c:v>
                </c:pt>
                <c:pt idx="12">
                  <c:v>52933</c:v>
                </c:pt>
                <c:pt idx="13">
                  <c:v>49125</c:v>
                </c:pt>
                <c:pt idx="14">
                  <c:v>42921</c:v>
                </c:pt>
                <c:pt idx="15">
                  <c:v>30643</c:v>
                </c:pt>
                <c:pt idx="16">
                  <c:v>29798</c:v>
                </c:pt>
                <c:pt idx="17">
                  <c:v>31958</c:v>
                </c:pt>
                <c:pt idx="18">
                  <c:v>24079</c:v>
                </c:pt>
                <c:pt idx="19">
                  <c:v>19676</c:v>
                </c:pt>
                <c:pt idx="20">
                  <c:v>26867</c:v>
                </c:pt>
                <c:pt idx="21">
                  <c:v>32518</c:v>
                </c:pt>
                <c:pt idx="22">
                  <c:v>38472</c:v>
                </c:pt>
                <c:pt idx="23">
                  <c:v>33937</c:v>
                </c:pt>
                <c:pt idx="24">
                  <c:v>35626</c:v>
                </c:pt>
                <c:pt idx="25">
                  <c:v>28032</c:v>
                </c:pt>
                <c:pt idx="26">
                  <c:v>19542</c:v>
                </c:pt>
                <c:pt idx="27">
                  <c:v>13325</c:v>
                </c:pt>
                <c:pt idx="28">
                  <c:v>5387</c:v>
                </c:pt>
                <c:pt idx="29">
                  <c:v>5604</c:v>
                </c:pt>
                <c:pt idx="30">
                  <c:v>-420</c:v>
                </c:pt>
                <c:pt idx="31">
                  <c:v>-6371</c:v>
                </c:pt>
                <c:pt idx="32">
                  <c:v>-14911</c:v>
                </c:pt>
                <c:pt idx="33">
                  <c:v>-12004</c:v>
                </c:pt>
                <c:pt idx="34">
                  <c:v>-11294</c:v>
                </c:pt>
                <c:pt idx="35">
                  <c:v>174</c:v>
                </c:pt>
                <c:pt idx="36">
                  <c:v>-11259</c:v>
                </c:pt>
                <c:pt idx="37">
                  <c:v>-4487</c:v>
                </c:pt>
                <c:pt idx="38">
                  <c:v>14043</c:v>
                </c:pt>
                <c:pt idx="39">
                  <c:v>23398</c:v>
                </c:pt>
                <c:pt idx="40">
                  <c:v>34962</c:v>
                </c:pt>
                <c:pt idx="41">
                  <c:v>48772</c:v>
                </c:pt>
                <c:pt idx="42">
                  <c:v>57316</c:v>
                </c:pt>
                <c:pt idx="43">
                  <c:v>61884</c:v>
                </c:pt>
                <c:pt idx="44">
                  <c:v>64345</c:v>
                </c:pt>
                <c:pt idx="45">
                  <c:v>61322</c:v>
                </c:pt>
                <c:pt idx="46">
                  <c:v>65043</c:v>
                </c:pt>
                <c:pt idx="47">
                  <c:v>34813</c:v>
                </c:pt>
                <c:pt idx="48">
                  <c:v>21669</c:v>
                </c:pt>
                <c:pt idx="49">
                  <c:v>26046</c:v>
                </c:pt>
                <c:pt idx="50">
                  <c:v>46512</c:v>
                </c:pt>
                <c:pt idx="51">
                  <c:v>69760</c:v>
                </c:pt>
                <c:pt idx="52">
                  <c:v>102439</c:v>
                </c:pt>
                <c:pt idx="53">
                  <c:v>150753</c:v>
                </c:pt>
                <c:pt idx="54">
                  <c:v>152684</c:v>
                </c:pt>
                <c:pt idx="55">
                  <c:v>154255</c:v>
                </c:pt>
                <c:pt idx="56">
                  <c:v>142935</c:v>
                </c:pt>
                <c:pt idx="57">
                  <c:v>111449</c:v>
                </c:pt>
                <c:pt idx="58">
                  <c:v>102146</c:v>
                </c:pt>
                <c:pt idx="59">
                  <c:v>26045</c:v>
                </c:pt>
                <c:pt idx="60">
                  <c:v>42909</c:v>
                </c:pt>
                <c:pt idx="61">
                  <c:v>40522</c:v>
                </c:pt>
                <c:pt idx="62">
                  <c:v>47378</c:v>
                </c:pt>
                <c:pt idx="63">
                  <c:v>56417</c:v>
                </c:pt>
                <c:pt idx="64">
                  <c:v>47056</c:v>
                </c:pt>
                <c:pt idx="65">
                  <c:v>52842</c:v>
                </c:pt>
                <c:pt idx="66">
                  <c:v>61139</c:v>
                </c:pt>
                <c:pt idx="67">
                  <c:v>83130</c:v>
                </c:pt>
                <c:pt idx="68">
                  <c:v>83394</c:v>
                </c:pt>
                <c:pt idx="69">
                  <c:v>64043</c:v>
                </c:pt>
                <c:pt idx="70">
                  <c:v>43271</c:v>
                </c:pt>
                <c:pt idx="71">
                  <c:v>5695</c:v>
                </c:pt>
                <c:pt idx="72">
                  <c:v>-11439</c:v>
                </c:pt>
                <c:pt idx="73">
                  <c:v>15335</c:v>
                </c:pt>
                <c:pt idx="74">
                  <c:v>43117</c:v>
                </c:pt>
                <c:pt idx="75">
                  <c:v>45801</c:v>
                </c:pt>
                <c:pt idx="76">
                  <c:v>54660</c:v>
                </c:pt>
                <c:pt idx="77">
                  <c:v>88038</c:v>
                </c:pt>
                <c:pt idx="78">
                  <c:v>117734</c:v>
                </c:pt>
                <c:pt idx="79">
                  <c:v>101948</c:v>
                </c:pt>
                <c:pt idx="80">
                  <c:v>97941</c:v>
                </c:pt>
                <c:pt idx="81">
                  <c:v>101177</c:v>
                </c:pt>
                <c:pt idx="82">
                  <c:v>105028</c:v>
                </c:pt>
                <c:pt idx="83">
                  <c:v>38872</c:v>
                </c:pt>
                <c:pt idx="84">
                  <c:v>51438</c:v>
                </c:pt>
                <c:pt idx="85">
                  <c:v>58678</c:v>
                </c:pt>
                <c:pt idx="86">
                  <c:v>89930</c:v>
                </c:pt>
                <c:pt idx="87">
                  <c:v>82783</c:v>
                </c:pt>
                <c:pt idx="88">
                  <c:v>85992</c:v>
                </c:pt>
                <c:pt idx="89">
                  <c:v>109921</c:v>
                </c:pt>
                <c:pt idx="90">
                  <c:v>126100</c:v>
                </c:pt>
                <c:pt idx="91">
                  <c:v>109114</c:v>
                </c:pt>
                <c:pt idx="92">
                  <c:v>92901</c:v>
                </c:pt>
                <c:pt idx="93">
                  <c:v>108101</c:v>
                </c:pt>
                <c:pt idx="94">
                  <c:v>129923</c:v>
                </c:pt>
                <c:pt idx="95">
                  <c:v>109348</c:v>
                </c:pt>
                <c:pt idx="96">
                  <c:v>67852</c:v>
                </c:pt>
                <c:pt idx="97">
                  <c:v>55283</c:v>
                </c:pt>
                <c:pt idx="98">
                  <c:v>76594</c:v>
                </c:pt>
                <c:pt idx="99">
                  <c:v>123082</c:v>
                </c:pt>
                <c:pt idx="100">
                  <c:v>142514</c:v>
                </c:pt>
                <c:pt idx="101">
                  <c:v>159559</c:v>
                </c:pt>
                <c:pt idx="102">
                  <c:v>196547</c:v>
                </c:pt>
                <c:pt idx="103">
                  <c:v>183635</c:v>
                </c:pt>
                <c:pt idx="104">
                  <c:v>190731</c:v>
                </c:pt>
                <c:pt idx="105">
                  <c:v>165620</c:v>
                </c:pt>
                <c:pt idx="106">
                  <c:v>184124</c:v>
                </c:pt>
                <c:pt idx="107">
                  <c:v>98082</c:v>
                </c:pt>
                <c:pt idx="108">
                  <c:v>27408</c:v>
                </c:pt>
                <c:pt idx="109">
                  <c:v>17603</c:v>
                </c:pt>
                <c:pt idx="110">
                  <c:v>-263</c:v>
                </c:pt>
                <c:pt idx="111">
                  <c:v>-11299</c:v>
                </c:pt>
                <c:pt idx="112">
                  <c:v>-14889</c:v>
                </c:pt>
                <c:pt idx="113">
                  <c:v>-3465</c:v>
                </c:pt>
                <c:pt idx="114">
                  <c:v>9656</c:v>
                </c:pt>
                <c:pt idx="115">
                  <c:v>19852</c:v>
                </c:pt>
                <c:pt idx="116">
                  <c:v>20900</c:v>
                </c:pt>
                <c:pt idx="117">
                  <c:v>38198</c:v>
                </c:pt>
                <c:pt idx="118">
                  <c:v>47743</c:v>
                </c:pt>
                <c:pt idx="119">
                  <c:v>92735</c:v>
                </c:pt>
                <c:pt idx="120">
                  <c:v>25569</c:v>
                </c:pt>
                <c:pt idx="121">
                  <c:v>20814</c:v>
                </c:pt>
                <c:pt idx="122">
                  <c:v>68592</c:v>
                </c:pt>
                <c:pt idx="123">
                  <c:v>92620</c:v>
                </c:pt>
                <c:pt idx="124">
                  <c:v>87684</c:v>
                </c:pt>
                <c:pt idx="125">
                  <c:v>102624</c:v>
                </c:pt>
                <c:pt idx="126">
                  <c:v>124808</c:v>
                </c:pt>
                <c:pt idx="127">
                  <c:v>100174</c:v>
                </c:pt>
                <c:pt idx="128">
                  <c:v>86640</c:v>
                </c:pt>
                <c:pt idx="129">
                  <c:v>80964</c:v>
                </c:pt>
                <c:pt idx="130">
                  <c:v>88851</c:v>
                </c:pt>
                <c:pt idx="131">
                  <c:v>173424</c:v>
                </c:pt>
                <c:pt idx="132">
                  <c:v>67316</c:v>
                </c:pt>
                <c:pt idx="133">
                  <c:v>96273</c:v>
                </c:pt>
                <c:pt idx="134">
                  <c:v>136414</c:v>
                </c:pt>
                <c:pt idx="135">
                  <c:v>132261</c:v>
                </c:pt>
                <c:pt idx="136">
                  <c:v>116874</c:v>
                </c:pt>
                <c:pt idx="137">
                  <c:v>139460</c:v>
                </c:pt>
                <c:pt idx="138">
                  <c:v>172320</c:v>
                </c:pt>
                <c:pt idx="139">
                  <c:v>186363</c:v>
                </c:pt>
                <c:pt idx="140">
                  <c:v>158503</c:v>
                </c:pt>
                <c:pt idx="141">
                  <c:v>179845</c:v>
                </c:pt>
                <c:pt idx="142">
                  <c:v>195276</c:v>
                </c:pt>
                <c:pt idx="143">
                  <c:v>191769</c:v>
                </c:pt>
                <c:pt idx="144">
                  <c:v>117841</c:v>
                </c:pt>
                <c:pt idx="145">
                  <c:v>156190</c:v>
                </c:pt>
                <c:pt idx="146">
                  <c:v>210084</c:v>
                </c:pt>
                <c:pt idx="147">
                  <c:v>221561</c:v>
                </c:pt>
                <c:pt idx="148">
                  <c:v>211255</c:v>
                </c:pt>
                <c:pt idx="149">
                  <c:v>180772</c:v>
                </c:pt>
                <c:pt idx="150">
                  <c:v>241370</c:v>
                </c:pt>
                <c:pt idx="151">
                  <c:v>253563</c:v>
                </c:pt>
                <c:pt idx="152">
                  <c:v>280770</c:v>
                </c:pt>
                <c:pt idx="153">
                  <c:v>273181</c:v>
                </c:pt>
                <c:pt idx="154">
                  <c:v>234740</c:v>
                </c:pt>
                <c:pt idx="155">
                  <c:v>215841</c:v>
                </c:pt>
                <c:pt idx="156">
                  <c:v>143680</c:v>
                </c:pt>
                <c:pt idx="157">
                  <c:v>131923</c:v>
                </c:pt>
                <c:pt idx="158">
                  <c:v>187814</c:v>
                </c:pt>
                <c:pt idx="159">
                  <c:v>217765</c:v>
                </c:pt>
                <c:pt idx="160">
                  <c:v>232924</c:v>
                </c:pt>
                <c:pt idx="161">
                  <c:v>208434</c:v>
                </c:pt>
                <c:pt idx="162">
                  <c:v>247003</c:v>
                </c:pt>
                <c:pt idx="163">
                  <c:v>293159</c:v>
                </c:pt>
                <c:pt idx="164">
                  <c:v>278578</c:v>
                </c:pt>
                <c:pt idx="165">
                  <c:v>268934</c:v>
                </c:pt>
                <c:pt idx="166">
                  <c:v>316399</c:v>
                </c:pt>
                <c:pt idx="167">
                  <c:v>306746</c:v>
                </c:pt>
                <c:pt idx="168">
                  <c:v>200032</c:v>
                </c:pt>
                <c:pt idx="169">
                  <c:v>222201</c:v>
                </c:pt>
                <c:pt idx="170">
                  <c:v>234147</c:v>
                </c:pt>
                <c:pt idx="171">
                  <c:v>264051</c:v>
                </c:pt>
                <c:pt idx="172">
                  <c:v>309134</c:v>
                </c:pt>
                <c:pt idx="173">
                  <c:v>336625</c:v>
                </c:pt>
                <c:pt idx="174">
                  <c:v>427224</c:v>
                </c:pt>
                <c:pt idx="175">
                  <c:v>452099</c:v>
                </c:pt>
                <c:pt idx="176">
                  <c:v>477999</c:v>
                </c:pt>
                <c:pt idx="177">
                  <c:v>512963</c:v>
                </c:pt>
                <c:pt idx="178">
                  <c:v>523200</c:v>
                </c:pt>
                <c:pt idx="179">
                  <c:v>412707</c:v>
                </c:pt>
                <c:pt idx="180">
                  <c:v>365478</c:v>
                </c:pt>
                <c:pt idx="181">
                  <c:v>373321</c:v>
                </c:pt>
                <c:pt idx="182">
                  <c:v>422521</c:v>
                </c:pt>
                <c:pt idx="183">
                  <c:v>458046</c:v>
                </c:pt>
                <c:pt idx="184">
                  <c:v>474520</c:v>
                </c:pt>
                <c:pt idx="185">
                  <c:v>531547</c:v>
                </c:pt>
                <c:pt idx="186">
                  <c:v>536917</c:v>
                </c:pt>
                <c:pt idx="187">
                  <c:v>487093</c:v>
                </c:pt>
                <c:pt idx="188">
                  <c:v>396219</c:v>
                </c:pt>
                <c:pt idx="189">
                  <c:v>374230</c:v>
                </c:pt>
                <c:pt idx="190">
                  <c:v>396838</c:v>
                </c:pt>
                <c:pt idx="191">
                  <c:v>318866</c:v>
                </c:pt>
                <c:pt idx="192">
                  <c:v>265580</c:v>
                </c:pt>
                <c:pt idx="193">
                  <c:v>296525</c:v>
                </c:pt>
                <c:pt idx="194">
                  <c:v>357073</c:v>
                </c:pt>
                <c:pt idx="195">
                  <c:v>384334</c:v>
                </c:pt>
                <c:pt idx="196">
                  <c:v>357536</c:v>
                </c:pt>
                <c:pt idx="197">
                  <c:v>339402</c:v>
                </c:pt>
                <c:pt idx="198">
                  <c:v>388302</c:v>
                </c:pt>
                <c:pt idx="199">
                  <c:v>350917</c:v>
                </c:pt>
                <c:pt idx="200">
                  <c:v>338152</c:v>
                </c:pt>
                <c:pt idx="201">
                  <c:v>286728</c:v>
                </c:pt>
                <c:pt idx="202">
                  <c:v>284644</c:v>
                </c:pt>
                <c:pt idx="203">
                  <c:v>276437</c:v>
                </c:pt>
                <c:pt idx="204">
                  <c:v>186093</c:v>
                </c:pt>
                <c:pt idx="205">
                  <c:v>299060</c:v>
                </c:pt>
                <c:pt idx="206">
                  <c:v>349731</c:v>
                </c:pt>
                <c:pt idx="207">
                  <c:v>361659</c:v>
                </c:pt>
                <c:pt idx="208">
                  <c:v>359327</c:v>
                </c:pt>
                <c:pt idx="209">
                  <c:v>372513</c:v>
                </c:pt>
                <c:pt idx="210">
                  <c:v>433742</c:v>
                </c:pt>
                <c:pt idx="211">
                  <c:v>389424</c:v>
                </c:pt>
                <c:pt idx="212">
                  <c:v>351673</c:v>
                </c:pt>
                <c:pt idx="213">
                  <c:v>294959</c:v>
                </c:pt>
                <c:pt idx="214">
                  <c:v>336691</c:v>
                </c:pt>
                <c:pt idx="215">
                  <c:v>366719</c:v>
                </c:pt>
                <c:pt idx="216">
                  <c:v>304033</c:v>
                </c:pt>
                <c:pt idx="217">
                  <c:v>279763</c:v>
                </c:pt>
                <c:pt idx="218">
                  <c:v>247759</c:v>
                </c:pt>
                <c:pt idx="219">
                  <c:v>274115</c:v>
                </c:pt>
                <c:pt idx="220">
                  <c:v>321732</c:v>
                </c:pt>
                <c:pt idx="221">
                  <c:v>333575</c:v>
                </c:pt>
                <c:pt idx="222">
                  <c:v>387975</c:v>
                </c:pt>
                <c:pt idx="223">
                  <c:v>346524</c:v>
                </c:pt>
                <c:pt idx="224">
                  <c:v>356040</c:v>
                </c:pt>
                <c:pt idx="225">
                  <c:v>349821</c:v>
                </c:pt>
                <c:pt idx="226">
                  <c:v>325932</c:v>
                </c:pt>
                <c:pt idx="227">
                  <c:v>306973</c:v>
                </c:pt>
                <c:pt idx="228">
                  <c:v>261770</c:v>
                </c:pt>
                <c:pt idx="229">
                  <c:v>226117</c:v>
                </c:pt>
                <c:pt idx="230">
                  <c:v>263062</c:v>
                </c:pt>
                <c:pt idx="231">
                  <c:v>275718</c:v>
                </c:pt>
                <c:pt idx="232">
                  <c:v>279088</c:v>
                </c:pt>
                <c:pt idx="233">
                  <c:v>249504</c:v>
                </c:pt>
                <c:pt idx="234">
                  <c:v>266095</c:v>
                </c:pt>
                <c:pt idx="235">
                  <c:v>300803</c:v>
                </c:pt>
                <c:pt idx="236">
                  <c:v>257449</c:v>
                </c:pt>
                <c:pt idx="237">
                  <c:v>246160</c:v>
                </c:pt>
                <c:pt idx="238">
                  <c:v>264316</c:v>
                </c:pt>
                <c:pt idx="239">
                  <c:v>230202</c:v>
                </c:pt>
                <c:pt idx="240">
                  <c:v>138046</c:v>
                </c:pt>
                <c:pt idx="241">
                  <c:v>136290</c:v>
                </c:pt>
                <c:pt idx="242">
                  <c:v>138757</c:v>
                </c:pt>
                <c:pt idx="243">
                  <c:v>156125</c:v>
                </c:pt>
                <c:pt idx="244">
                  <c:v>169336</c:v>
                </c:pt>
                <c:pt idx="245">
                  <c:v>186461</c:v>
                </c:pt>
                <c:pt idx="246">
                  <c:v>223690</c:v>
                </c:pt>
                <c:pt idx="247">
                  <c:v>174014</c:v>
                </c:pt>
                <c:pt idx="248">
                  <c:v>125339</c:v>
                </c:pt>
                <c:pt idx="249">
                  <c:v>128920</c:v>
                </c:pt>
                <c:pt idx="250">
                  <c:v>135282</c:v>
                </c:pt>
                <c:pt idx="251">
                  <c:v>129665</c:v>
                </c:pt>
                <c:pt idx="252">
                  <c:v>51658</c:v>
                </c:pt>
                <c:pt idx="253">
                  <c:v>67138</c:v>
                </c:pt>
                <c:pt idx="254">
                  <c:v>57019</c:v>
                </c:pt>
                <c:pt idx="255">
                  <c:v>45095</c:v>
                </c:pt>
                <c:pt idx="256">
                  <c:v>40923</c:v>
                </c:pt>
                <c:pt idx="257">
                  <c:v>48183</c:v>
                </c:pt>
                <c:pt idx="258">
                  <c:v>63131</c:v>
                </c:pt>
                <c:pt idx="259">
                  <c:v>44640</c:v>
                </c:pt>
                <c:pt idx="260">
                  <c:v>65824</c:v>
                </c:pt>
                <c:pt idx="261">
                  <c:v>49342</c:v>
                </c:pt>
                <c:pt idx="262">
                  <c:v>57785</c:v>
                </c:pt>
                <c:pt idx="263">
                  <c:v>11133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BE97-40C3-9325-6E8AF95AC8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6364672"/>
        <c:axId val="616497536"/>
      </c:lineChart>
      <c:dateAx>
        <c:axId val="616364672"/>
        <c:scaling>
          <c:orientation val="minMax"/>
          <c:min val="36892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6497536"/>
        <c:crosses val="autoZero"/>
        <c:auto val="1"/>
        <c:lblOffset val="100"/>
        <c:baseTimeUnit val="months"/>
        <c:majorUnit val="1"/>
        <c:majorTimeUnit val="years"/>
        <c:minorUnit val="6"/>
        <c:minorTimeUnit val="months"/>
      </c:dateAx>
      <c:valAx>
        <c:axId val="616497536"/>
        <c:scaling>
          <c:orientation val="minMax"/>
        </c:scaling>
        <c:delete val="0"/>
        <c:axPos val="l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800" b="0" i="0" u="none" strike="noStrike" kern="1200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  <a:cs typeface="楷体_GB2312" panose="02010609030101010101" charset="-122"/>
                  </a:defRPr>
                </a:pPr>
                <a:r>
                  <a:rPr lang="zh-CN" altLang="en-US"/>
                  <a:t>辆</a:t>
                </a:r>
              </a:p>
            </c:rich>
          </c:tx>
          <c:layout>
            <c:manualLayout>
              <c:xMode val="edge"/>
              <c:yMode val="edge"/>
              <c:x val="0.12731481481481499"/>
              <c:y val="2.0242914979757099E-2"/>
            </c:manualLayout>
          </c:layout>
          <c:overlay val="0"/>
          <c:spPr>
            <a:noFill/>
            <a:ln w="25400">
              <a:noFill/>
            </a:ln>
          </c:spPr>
        </c:title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6364672"/>
        <c:crosses val="autoZero"/>
        <c:crossBetween val="between"/>
        <c:minorUnit val="50000"/>
      </c:valAx>
      <c:dateAx>
        <c:axId val="616499456"/>
        <c:scaling>
          <c:orientation val="minMax"/>
        </c:scaling>
        <c:delete val="1"/>
        <c:axPos val="b"/>
        <c:numFmt formatCode="yyyy/mm;@" sourceLinked="1"/>
        <c:majorTickMark val="out"/>
        <c:minorTickMark val="none"/>
        <c:tickLblPos val="none"/>
        <c:crossAx val="616505344"/>
        <c:crosses val="autoZero"/>
        <c:auto val="1"/>
        <c:lblOffset val="100"/>
        <c:baseTimeUnit val="months"/>
      </c:dateAx>
      <c:valAx>
        <c:axId val="616505344"/>
        <c:scaling>
          <c:orientation val="minMax"/>
          <c:min val="-100000"/>
        </c:scaling>
        <c:delete val="0"/>
        <c:axPos val="r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800" b="0" i="0" u="none" strike="noStrike" kern="1200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  <a:cs typeface="楷体_GB2312" panose="02010609030101010101" charset="-122"/>
                  </a:defRPr>
                </a:pPr>
                <a:r>
                  <a:rPr lang="zh-CN" altLang="en-US"/>
                  <a:t>辆</a:t>
                </a:r>
              </a:p>
            </c:rich>
          </c:tx>
          <c:layout>
            <c:manualLayout>
              <c:xMode val="edge"/>
              <c:yMode val="edge"/>
              <c:x val="0.8125"/>
              <c:y val="2.0242914979757099E-2"/>
            </c:manualLayout>
          </c:layout>
          <c:overlay val="0"/>
          <c:spPr>
            <a:noFill/>
            <a:ln w="25400">
              <a:noFill/>
            </a:ln>
          </c:spPr>
        </c:title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6499456"/>
        <c:crosses val="max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3456807798641099"/>
          <c:y val="4.3955955510155603E-2"/>
          <c:w val="0.52160533131188902"/>
          <c:h val="0.115384383214159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2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194474271362899"/>
          <c:y val="7.2874637989147201E-2"/>
          <c:w val="0.73611277513919504"/>
          <c:h val="0.728746379891471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汽车!$CC$1</c:f>
              <c:strCache>
                <c:ptCount val="1"/>
                <c:pt idx="0">
                  <c:v>单月库存变化（右轴）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汽车!$BW$4:$BW$1391</c:f>
              <c:numCache>
                <c:formatCode>yyyy/mm;@</c:formatCode>
                <c:ptCount val="1388"/>
                <c:pt idx="0">
                  <c:v>36556</c:v>
                </c:pt>
                <c:pt idx="1">
                  <c:v>36585</c:v>
                </c:pt>
                <c:pt idx="2">
                  <c:v>36616</c:v>
                </c:pt>
                <c:pt idx="3">
                  <c:v>36646</c:v>
                </c:pt>
                <c:pt idx="4">
                  <c:v>36677</c:v>
                </c:pt>
                <c:pt idx="5">
                  <c:v>36707</c:v>
                </c:pt>
                <c:pt idx="6">
                  <c:v>36738</c:v>
                </c:pt>
                <c:pt idx="7">
                  <c:v>36769</c:v>
                </c:pt>
                <c:pt idx="8">
                  <c:v>36799</c:v>
                </c:pt>
                <c:pt idx="9">
                  <c:v>36830</c:v>
                </c:pt>
                <c:pt idx="10">
                  <c:v>36860</c:v>
                </c:pt>
                <c:pt idx="11">
                  <c:v>36891</c:v>
                </c:pt>
                <c:pt idx="12">
                  <c:v>36922</c:v>
                </c:pt>
                <c:pt idx="13">
                  <c:v>36950</c:v>
                </c:pt>
                <c:pt idx="14">
                  <c:v>36981</c:v>
                </c:pt>
                <c:pt idx="15">
                  <c:v>37011</c:v>
                </c:pt>
                <c:pt idx="16">
                  <c:v>37042</c:v>
                </c:pt>
                <c:pt idx="17">
                  <c:v>37072</c:v>
                </c:pt>
                <c:pt idx="18">
                  <c:v>37103</c:v>
                </c:pt>
                <c:pt idx="19">
                  <c:v>37134</c:v>
                </c:pt>
                <c:pt idx="20">
                  <c:v>37164</c:v>
                </c:pt>
                <c:pt idx="21">
                  <c:v>37195</c:v>
                </c:pt>
                <c:pt idx="22">
                  <c:v>37225</c:v>
                </c:pt>
                <c:pt idx="23">
                  <c:v>37256</c:v>
                </c:pt>
                <c:pt idx="24">
                  <c:v>37287</c:v>
                </c:pt>
                <c:pt idx="25">
                  <c:v>37315</c:v>
                </c:pt>
                <c:pt idx="26">
                  <c:v>37346</c:v>
                </c:pt>
                <c:pt idx="27">
                  <c:v>37376</c:v>
                </c:pt>
                <c:pt idx="28">
                  <c:v>37407</c:v>
                </c:pt>
                <c:pt idx="29">
                  <c:v>37437</c:v>
                </c:pt>
                <c:pt idx="30">
                  <c:v>37468</c:v>
                </c:pt>
                <c:pt idx="31">
                  <c:v>37499</c:v>
                </c:pt>
                <c:pt idx="32">
                  <c:v>37529</c:v>
                </c:pt>
                <c:pt idx="33">
                  <c:v>37560</c:v>
                </c:pt>
                <c:pt idx="34">
                  <c:v>37590</c:v>
                </c:pt>
                <c:pt idx="35">
                  <c:v>37621</c:v>
                </c:pt>
                <c:pt idx="36">
                  <c:v>37652</c:v>
                </c:pt>
                <c:pt idx="37">
                  <c:v>37680</c:v>
                </c:pt>
                <c:pt idx="38">
                  <c:v>37711</c:v>
                </c:pt>
                <c:pt idx="39">
                  <c:v>37741</c:v>
                </c:pt>
                <c:pt idx="40">
                  <c:v>37772</c:v>
                </c:pt>
                <c:pt idx="41">
                  <c:v>37802</c:v>
                </c:pt>
                <c:pt idx="42">
                  <c:v>37833</c:v>
                </c:pt>
                <c:pt idx="43">
                  <c:v>37864</c:v>
                </c:pt>
                <c:pt idx="44">
                  <c:v>37894</c:v>
                </c:pt>
                <c:pt idx="45">
                  <c:v>37925</c:v>
                </c:pt>
                <c:pt idx="46">
                  <c:v>37955</c:v>
                </c:pt>
                <c:pt idx="47">
                  <c:v>37986</c:v>
                </c:pt>
                <c:pt idx="48">
                  <c:v>38017</c:v>
                </c:pt>
                <c:pt idx="49">
                  <c:v>38046</c:v>
                </c:pt>
                <c:pt idx="50">
                  <c:v>38077</c:v>
                </c:pt>
                <c:pt idx="51">
                  <c:v>38107</c:v>
                </c:pt>
                <c:pt idx="52">
                  <c:v>38138</c:v>
                </c:pt>
                <c:pt idx="53">
                  <c:v>38168</c:v>
                </c:pt>
                <c:pt idx="54">
                  <c:v>38199</c:v>
                </c:pt>
                <c:pt idx="55">
                  <c:v>38230</c:v>
                </c:pt>
                <c:pt idx="56">
                  <c:v>38260</c:v>
                </c:pt>
                <c:pt idx="57">
                  <c:v>38291</c:v>
                </c:pt>
                <c:pt idx="58">
                  <c:v>38321</c:v>
                </c:pt>
                <c:pt idx="59">
                  <c:v>38352</c:v>
                </c:pt>
                <c:pt idx="60">
                  <c:v>38383</c:v>
                </c:pt>
                <c:pt idx="61">
                  <c:v>38411</c:v>
                </c:pt>
                <c:pt idx="62">
                  <c:v>38442</c:v>
                </c:pt>
                <c:pt idx="63">
                  <c:v>38472</c:v>
                </c:pt>
                <c:pt idx="64">
                  <c:v>38503</c:v>
                </c:pt>
                <c:pt idx="65">
                  <c:v>38533</c:v>
                </c:pt>
                <c:pt idx="66">
                  <c:v>38564</c:v>
                </c:pt>
                <c:pt idx="67">
                  <c:v>38595</c:v>
                </c:pt>
                <c:pt idx="68">
                  <c:v>38625</c:v>
                </c:pt>
                <c:pt idx="69">
                  <c:v>38656</c:v>
                </c:pt>
                <c:pt idx="70">
                  <c:v>38686</c:v>
                </c:pt>
                <c:pt idx="71">
                  <c:v>38717</c:v>
                </c:pt>
                <c:pt idx="72">
                  <c:v>38748</c:v>
                </c:pt>
                <c:pt idx="73">
                  <c:v>38776</c:v>
                </c:pt>
                <c:pt idx="74">
                  <c:v>38807</c:v>
                </c:pt>
                <c:pt idx="75">
                  <c:v>38837</c:v>
                </c:pt>
                <c:pt idx="76">
                  <c:v>38868</c:v>
                </c:pt>
                <c:pt idx="77">
                  <c:v>38898</c:v>
                </c:pt>
                <c:pt idx="78">
                  <c:v>38929</c:v>
                </c:pt>
                <c:pt idx="79">
                  <c:v>38960</c:v>
                </c:pt>
                <c:pt idx="80">
                  <c:v>38990</c:v>
                </c:pt>
                <c:pt idx="81">
                  <c:v>39021</c:v>
                </c:pt>
                <c:pt idx="82">
                  <c:v>39051</c:v>
                </c:pt>
                <c:pt idx="83">
                  <c:v>39082</c:v>
                </c:pt>
                <c:pt idx="84">
                  <c:v>39113</c:v>
                </c:pt>
                <c:pt idx="85">
                  <c:v>39141</c:v>
                </c:pt>
                <c:pt idx="86">
                  <c:v>39172</c:v>
                </c:pt>
                <c:pt idx="87">
                  <c:v>39202</c:v>
                </c:pt>
                <c:pt idx="88">
                  <c:v>39233</c:v>
                </c:pt>
                <c:pt idx="89">
                  <c:v>39263</c:v>
                </c:pt>
                <c:pt idx="90">
                  <c:v>39294</c:v>
                </c:pt>
                <c:pt idx="91">
                  <c:v>39325</c:v>
                </c:pt>
                <c:pt idx="92">
                  <c:v>39355</c:v>
                </c:pt>
                <c:pt idx="93">
                  <c:v>39386</c:v>
                </c:pt>
                <c:pt idx="94">
                  <c:v>39416</c:v>
                </c:pt>
                <c:pt idx="95">
                  <c:v>39447</c:v>
                </c:pt>
                <c:pt idx="96">
                  <c:v>39478</c:v>
                </c:pt>
                <c:pt idx="97">
                  <c:v>39507</c:v>
                </c:pt>
                <c:pt idx="98">
                  <c:v>39538</c:v>
                </c:pt>
                <c:pt idx="99">
                  <c:v>39568</c:v>
                </c:pt>
                <c:pt idx="100">
                  <c:v>39599</c:v>
                </c:pt>
                <c:pt idx="101">
                  <c:v>39629</c:v>
                </c:pt>
                <c:pt idx="102">
                  <c:v>39660</c:v>
                </c:pt>
                <c:pt idx="103">
                  <c:v>39691</c:v>
                </c:pt>
                <c:pt idx="104">
                  <c:v>39721</c:v>
                </c:pt>
                <c:pt idx="105">
                  <c:v>39752</c:v>
                </c:pt>
                <c:pt idx="106">
                  <c:v>39782</c:v>
                </c:pt>
                <c:pt idx="107">
                  <c:v>39813</c:v>
                </c:pt>
                <c:pt idx="108">
                  <c:v>39844</c:v>
                </c:pt>
                <c:pt idx="109">
                  <c:v>39872</c:v>
                </c:pt>
                <c:pt idx="110">
                  <c:v>39903</c:v>
                </c:pt>
                <c:pt idx="111">
                  <c:v>39933</c:v>
                </c:pt>
                <c:pt idx="112">
                  <c:v>39964</c:v>
                </c:pt>
                <c:pt idx="113">
                  <c:v>39994</c:v>
                </c:pt>
                <c:pt idx="114">
                  <c:v>40025</c:v>
                </c:pt>
                <c:pt idx="115">
                  <c:v>40056</c:v>
                </c:pt>
                <c:pt idx="116">
                  <c:v>40086</c:v>
                </c:pt>
                <c:pt idx="117">
                  <c:v>40117</c:v>
                </c:pt>
                <c:pt idx="118">
                  <c:v>40147</c:v>
                </c:pt>
                <c:pt idx="119">
                  <c:v>40178</c:v>
                </c:pt>
                <c:pt idx="120">
                  <c:v>40209</c:v>
                </c:pt>
                <c:pt idx="121">
                  <c:v>40237</c:v>
                </c:pt>
                <c:pt idx="122">
                  <c:v>40268</c:v>
                </c:pt>
                <c:pt idx="123">
                  <c:v>40298</c:v>
                </c:pt>
                <c:pt idx="124">
                  <c:v>40329</c:v>
                </c:pt>
                <c:pt idx="125">
                  <c:v>40359</c:v>
                </c:pt>
                <c:pt idx="126">
                  <c:v>40390</c:v>
                </c:pt>
                <c:pt idx="127">
                  <c:v>40421</c:v>
                </c:pt>
                <c:pt idx="128">
                  <c:v>40451</c:v>
                </c:pt>
                <c:pt idx="129">
                  <c:v>40482</c:v>
                </c:pt>
                <c:pt idx="130">
                  <c:v>40512</c:v>
                </c:pt>
                <c:pt idx="131">
                  <c:v>40543</c:v>
                </c:pt>
                <c:pt idx="132">
                  <c:v>40574</c:v>
                </c:pt>
                <c:pt idx="133">
                  <c:v>40602</c:v>
                </c:pt>
                <c:pt idx="134">
                  <c:v>40633</c:v>
                </c:pt>
                <c:pt idx="135">
                  <c:v>40663</c:v>
                </c:pt>
                <c:pt idx="136">
                  <c:v>40694</c:v>
                </c:pt>
                <c:pt idx="137">
                  <c:v>40724</c:v>
                </c:pt>
                <c:pt idx="138">
                  <c:v>40755</c:v>
                </c:pt>
                <c:pt idx="139">
                  <c:v>40786</c:v>
                </c:pt>
                <c:pt idx="140">
                  <c:v>40816</c:v>
                </c:pt>
                <c:pt idx="141">
                  <c:v>40847</c:v>
                </c:pt>
                <c:pt idx="142">
                  <c:v>40877</c:v>
                </c:pt>
                <c:pt idx="143">
                  <c:v>40908</c:v>
                </c:pt>
                <c:pt idx="144">
                  <c:v>40939</c:v>
                </c:pt>
                <c:pt idx="145">
                  <c:v>40968</c:v>
                </c:pt>
                <c:pt idx="146">
                  <c:v>40999</c:v>
                </c:pt>
                <c:pt idx="147">
                  <c:v>41029</c:v>
                </c:pt>
                <c:pt idx="148">
                  <c:v>41060</c:v>
                </c:pt>
                <c:pt idx="149">
                  <c:v>41090</c:v>
                </c:pt>
                <c:pt idx="150">
                  <c:v>41121</c:v>
                </c:pt>
                <c:pt idx="151">
                  <c:v>41152</c:v>
                </c:pt>
                <c:pt idx="152">
                  <c:v>41182</c:v>
                </c:pt>
                <c:pt idx="153">
                  <c:v>41213</c:v>
                </c:pt>
                <c:pt idx="154">
                  <c:v>41243</c:v>
                </c:pt>
                <c:pt idx="155">
                  <c:v>41274</c:v>
                </c:pt>
                <c:pt idx="156">
                  <c:v>41305</c:v>
                </c:pt>
                <c:pt idx="157">
                  <c:v>41333</c:v>
                </c:pt>
                <c:pt idx="158">
                  <c:v>41364</c:v>
                </c:pt>
                <c:pt idx="159">
                  <c:v>41394</c:v>
                </c:pt>
                <c:pt idx="160">
                  <c:v>41425</c:v>
                </c:pt>
                <c:pt idx="161">
                  <c:v>41455</c:v>
                </c:pt>
                <c:pt idx="162">
                  <c:v>41486</c:v>
                </c:pt>
                <c:pt idx="163">
                  <c:v>41517</c:v>
                </c:pt>
                <c:pt idx="164">
                  <c:v>41547</c:v>
                </c:pt>
                <c:pt idx="165">
                  <c:v>41578</c:v>
                </c:pt>
                <c:pt idx="166">
                  <c:v>41608</c:v>
                </c:pt>
                <c:pt idx="167">
                  <c:v>41639</c:v>
                </c:pt>
                <c:pt idx="168">
                  <c:v>41670</c:v>
                </c:pt>
                <c:pt idx="169">
                  <c:v>41698</c:v>
                </c:pt>
                <c:pt idx="170">
                  <c:v>41729</c:v>
                </c:pt>
                <c:pt idx="171">
                  <c:v>41759</c:v>
                </c:pt>
                <c:pt idx="172">
                  <c:v>41790</c:v>
                </c:pt>
                <c:pt idx="173">
                  <c:v>41820</c:v>
                </c:pt>
                <c:pt idx="174">
                  <c:v>41851</c:v>
                </c:pt>
                <c:pt idx="175">
                  <c:v>41882</c:v>
                </c:pt>
                <c:pt idx="176">
                  <c:v>41912</c:v>
                </c:pt>
                <c:pt idx="177">
                  <c:v>41943</c:v>
                </c:pt>
                <c:pt idx="178">
                  <c:v>41973</c:v>
                </c:pt>
                <c:pt idx="179">
                  <c:v>42004</c:v>
                </c:pt>
                <c:pt idx="180">
                  <c:v>42035</c:v>
                </c:pt>
                <c:pt idx="181">
                  <c:v>42063</c:v>
                </c:pt>
                <c:pt idx="182">
                  <c:v>42094</c:v>
                </c:pt>
                <c:pt idx="183">
                  <c:v>42124</c:v>
                </c:pt>
                <c:pt idx="184">
                  <c:v>42155</c:v>
                </c:pt>
                <c:pt idx="185">
                  <c:v>42185</c:v>
                </c:pt>
                <c:pt idx="186">
                  <c:v>42216</c:v>
                </c:pt>
                <c:pt idx="187">
                  <c:v>42247</c:v>
                </c:pt>
                <c:pt idx="188">
                  <c:v>42277</c:v>
                </c:pt>
                <c:pt idx="189">
                  <c:v>42308</c:v>
                </c:pt>
                <c:pt idx="190">
                  <c:v>42338</c:v>
                </c:pt>
                <c:pt idx="191">
                  <c:v>42369</c:v>
                </c:pt>
                <c:pt idx="192">
                  <c:v>42400</c:v>
                </c:pt>
                <c:pt idx="193">
                  <c:v>42429</c:v>
                </c:pt>
                <c:pt idx="194">
                  <c:v>42460</c:v>
                </c:pt>
                <c:pt idx="195">
                  <c:v>42490</c:v>
                </c:pt>
                <c:pt idx="196">
                  <c:v>42521</c:v>
                </c:pt>
                <c:pt idx="197">
                  <c:v>42551</c:v>
                </c:pt>
                <c:pt idx="198">
                  <c:v>42582</c:v>
                </c:pt>
                <c:pt idx="199">
                  <c:v>42613</c:v>
                </c:pt>
                <c:pt idx="200">
                  <c:v>42643</c:v>
                </c:pt>
                <c:pt idx="201">
                  <c:v>42674</c:v>
                </c:pt>
                <c:pt idx="202">
                  <c:v>42704</c:v>
                </c:pt>
                <c:pt idx="203">
                  <c:v>42735</c:v>
                </c:pt>
                <c:pt idx="204">
                  <c:v>42766</c:v>
                </c:pt>
                <c:pt idx="205">
                  <c:v>42794</c:v>
                </c:pt>
                <c:pt idx="206">
                  <c:v>42825</c:v>
                </c:pt>
                <c:pt idx="207">
                  <c:v>42855</c:v>
                </c:pt>
                <c:pt idx="208">
                  <c:v>42886</c:v>
                </c:pt>
                <c:pt idx="209">
                  <c:v>42916</c:v>
                </c:pt>
                <c:pt idx="210">
                  <c:v>42947</c:v>
                </c:pt>
                <c:pt idx="211">
                  <c:v>42978</c:v>
                </c:pt>
                <c:pt idx="212">
                  <c:v>43008</c:v>
                </c:pt>
                <c:pt idx="213">
                  <c:v>43039</c:v>
                </c:pt>
                <c:pt idx="214">
                  <c:v>43069</c:v>
                </c:pt>
                <c:pt idx="215">
                  <c:v>43100</c:v>
                </c:pt>
                <c:pt idx="216">
                  <c:v>43131</c:v>
                </c:pt>
                <c:pt idx="217">
                  <c:v>43159</c:v>
                </c:pt>
                <c:pt idx="218">
                  <c:v>43190</c:v>
                </c:pt>
                <c:pt idx="219">
                  <c:v>43220</c:v>
                </c:pt>
                <c:pt idx="220" formatCode="yyyy\-mm;@">
                  <c:v>43251</c:v>
                </c:pt>
                <c:pt idx="221">
                  <c:v>43281</c:v>
                </c:pt>
                <c:pt idx="222">
                  <c:v>43312</c:v>
                </c:pt>
                <c:pt idx="223">
                  <c:v>43343</c:v>
                </c:pt>
                <c:pt idx="224">
                  <c:v>43373</c:v>
                </c:pt>
                <c:pt idx="225">
                  <c:v>43404</c:v>
                </c:pt>
                <c:pt idx="226">
                  <c:v>43434</c:v>
                </c:pt>
                <c:pt idx="227">
                  <c:v>43465</c:v>
                </c:pt>
                <c:pt idx="228">
                  <c:v>43496</c:v>
                </c:pt>
                <c:pt idx="229">
                  <c:v>43524</c:v>
                </c:pt>
                <c:pt idx="230">
                  <c:v>43555</c:v>
                </c:pt>
                <c:pt idx="231">
                  <c:v>43585</c:v>
                </c:pt>
                <c:pt idx="232">
                  <c:v>43616</c:v>
                </c:pt>
                <c:pt idx="233">
                  <c:v>43646</c:v>
                </c:pt>
                <c:pt idx="234">
                  <c:v>43677</c:v>
                </c:pt>
                <c:pt idx="235">
                  <c:v>43708</c:v>
                </c:pt>
                <c:pt idx="236">
                  <c:v>43738</c:v>
                </c:pt>
                <c:pt idx="237">
                  <c:v>43769</c:v>
                </c:pt>
                <c:pt idx="238">
                  <c:v>43799</c:v>
                </c:pt>
                <c:pt idx="239">
                  <c:v>43830</c:v>
                </c:pt>
                <c:pt idx="240" formatCode="yyyy\-mm;@">
                  <c:v>43861</c:v>
                </c:pt>
                <c:pt idx="241">
                  <c:v>43890</c:v>
                </c:pt>
                <c:pt idx="242">
                  <c:v>43921</c:v>
                </c:pt>
                <c:pt idx="243">
                  <c:v>43951</c:v>
                </c:pt>
                <c:pt idx="244">
                  <c:v>43982</c:v>
                </c:pt>
                <c:pt idx="245">
                  <c:v>44012</c:v>
                </c:pt>
                <c:pt idx="246">
                  <c:v>44043</c:v>
                </c:pt>
                <c:pt idx="247">
                  <c:v>44074</c:v>
                </c:pt>
                <c:pt idx="248">
                  <c:v>44104</c:v>
                </c:pt>
                <c:pt idx="249">
                  <c:v>44135</c:v>
                </c:pt>
                <c:pt idx="250">
                  <c:v>44165</c:v>
                </c:pt>
                <c:pt idx="251">
                  <c:v>44196</c:v>
                </c:pt>
                <c:pt idx="252">
                  <c:v>44227</c:v>
                </c:pt>
                <c:pt idx="253">
                  <c:v>44255</c:v>
                </c:pt>
                <c:pt idx="254">
                  <c:v>44286</c:v>
                </c:pt>
                <c:pt idx="255">
                  <c:v>44316</c:v>
                </c:pt>
                <c:pt idx="256">
                  <c:v>44347</c:v>
                </c:pt>
                <c:pt idx="257">
                  <c:v>44377</c:v>
                </c:pt>
                <c:pt idx="258">
                  <c:v>44408</c:v>
                </c:pt>
                <c:pt idx="259">
                  <c:v>44439</c:v>
                </c:pt>
                <c:pt idx="260">
                  <c:v>44469</c:v>
                </c:pt>
                <c:pt idx="261">
                  <c:v>44500</c:v>
                </c:pt>
                <c:pt idx="262">
                  <c:v>44530</c:v>
                </c:pt>
                <c:pt idx="263">
                  <c:v>44561</c:v>
                </c:pt>
              </c:numCache>
            </c:numRef>
          </c:cat>
          <c:val>
            <c:numRef>
              <c:f>汽车!$CC$4:$CC$1391</c:f>
              <c:numCache>
                <c:formatCode>0.00_ </c:formatCode>
                <c:ptCount val="1388"/>
                <c:pt idx="0">
                  <c:v>14970</c:v>
                </c:pt>
                <c:pt idx="1">
                  <c:v>-3036</c:v>
                </c:pt>
                <c:pt idx="2">
                  <c:v>-9664</c:v>
                </c:pt>
                <c:pt idx="3">
                  <c:v>11319</c:v>
                </c:pt>
                <c:pt idx="4">
                  <c:v>3920</c:v>
                </c:pt>
                <c:pt idx="5">
                  <c:v>10104</c:v>
                </c:pt>
                <c:pt idx="6">
                  <c:v>548</c:v>
                </c:pt>
                <c:pt idx="7">
                  <c:v>-8312</c:v>
                </c:pt>
                <c:pt idx="8">
                  <c:v>-730</c:v>
                </c:pt>
                <c:pt idx="9">
                  <c:v>-3035</c:v>
                </c:pt>
                <c:pt idx="10">
                  <c:v>-2914</c:v>
                </c:pt>
                <c:pt idx="11">
                  <c:v>-33418</c:v>
                </c:pt>
                <c:pt idx="12">
                  <c:v>16200</c:v>
                </c:pt>
                <c:pt idx="13">
                  <c:v>-6590</c:v>
                </c:pt>
                <c:pt idx="14">
                  <c:v>-12569</c:v>
                </c:pt>
                <c:pt idx="15">
                  <c:v>-4725</c:v>
                </c:pt>
                <c:pt idx="16">
                  <c:v>-146</c:v>
                </c:pt>
                <c:pt idx="17">
                  <c:v>2671</c:v>
                </c:pt>
                <c:pt idx="18">
                  <c:v>-16872</c:v>
                </c:pt>
                <c:pt idx="19">
                  <c:v>-14999</c:v>
                </c:pt>
                <c:pt idx="20">
                  <c:v>13720</c:v>
                </c:pt>
                <c:pt idx="21">
                  <c:v>8806</c:v>
                </c:pt>
                <c:pt idx="22">
                  <c:v>2864</c:v>
                </c:pt>
                <c:pt idx="23">
                  <c:v>-15217</c:v>
                </c:pt>
                <c:pt idx="24">
                  <c:v>14930</c:v>
                </c:pt>
                <c:pt idx="25">
                  <c:v>8652</c:v>
                </c:pt>
                <c:pt idx="26">
                  <c:v>-5102</c:v>
                </c:pt>
                <c:pt idx="27">
                  <c:v>-15713</c:v>
                </c:pt>
                <c:pt idx="28">
                  <c:v>18086</c:v>
                </c:pt>
                <c:pt idx="29">
                  <c:v>-13859</c:v>
                </c:pt>
                <c:pt idx="30">
                  <c:v>-25346</c:v>
                </c:pt>
                <c:pt idx="31">
                  <c:v>-27650</c:v>
                </c:pt>
                <c:pt idx="32">
                  <c:v>-77</c:v>
                </c:pt>
                <c:pt idx="33">
                  <c:v>11547</c:v>
                </c:pt>
                <c:pt idx="34">
                  <c:v>10166</c:v>
                </c:pt>
                <c:pt idx="35">
                  <c:v>29682</c:v>
                </c:pt>
                <c:pt idx="36">
                  <c:v>3992</c:v>
                </c:pt>
                <c:pt idx="37">
                  <c:v>19627</c:v>
                </c:pt>
                <c:pt idx="38">
                  <c:v>21276</c:v>
                </c:pt>
                <c:pt idx="39">
                  <c:v>7863</c:v>
                </c:pt>
                <c:pt idx="40">
                  <c:v>2778</c:v>
                </c:pt>
                <c:pt idx="41">
                  <c:v>-10244</c:v>
                </c:pt>
                <c:pt idx="42">
                  <c:v>-788</c:v>
                </c:pt>
                <c:pt idx="43">
                  <c:v>9803</c:v>
                </c:pt>
                <c:pt idx="44">
                  <c:v>22175</c:v>
                </c:pt>
                <c:pt idx="45">
                  <c:v>1448</c:v>
                </c:pt>
                <c:pt idx="46">
                  <c:v>5719</c:v>
                </c:pt>
                <c:pt idx="47">
                  <c:v>-43216</c:v>
                </c:pt>
                <c:pt idx="48">
                  <c:v>-4339</c:v>
                </c:pt>
                <c:pt idx="49">
                  <c:v>3866</c:v>
                </c:pt>
                <c:pt idx="50">
                  <c:v>24809</c:v>
                </c:pt>
                <c:pt idx="51">
                  <c:v>33852</c:v>
                </c:pt>
                <c:pt idx="52">
                  <c:v>28799</c:v>
                </c:pt>
                <c:pt idx="53">
                  <c:v>38860</c:v>
                </c:pt>
                <c:pt idx="54">
                  <c:v>8141</c:v>
                </c:pt>
                <c:pt idx="55">
                  <c:v>-7020</c:v>
                </c:pt>
                <c:pt idx="56">
                  <c:v>-1978</c:v>
                </c:pt>
                <c:pt idx="57">
                  <c:v>-30392</c:v>
                </c:pt>
                <c:pt idx="58">
                  <c:v>-15935</c:v>
                </c:pt>
                <c:pt idx="59">
                  <c:v>-83130</c:v>
                </c:pt>
                <c:pt idx="60">
                  <c:v>40217</c:v>
                </c:pt>
                <c:pt idx="61">
                  <c:v>14222</c:v>
                </c:pt>
                <c:pt idx="62">
                  <c:v>-12152</c:v>
                </c:pt>
                <c:pt idx="63">
                  <c:v>12002</c:v>
                </c:pt>
                <c:pt idx="64">
                  <c:v>-10234</c:v>
                </c:pt>
                <c:pt idx="65">
                  <c:v>-18979</c:v>
                </c:pt>
                <c:pt idx="66">
                  <c:v>11749</c:v>
                </c:pt>
                <c:pt idx="67">
                  <c:v>22916</c:v>
                </c:pt>
                <c:pt idx="68">
                  <c:v>5713</c:v>
                </c:pt>
                <c:pt idx="69">
                  <c:v>-35581</c:v>
                </c:pt>
                <c:pt idx="70">
                  <c:v>-23803</c:v>
                </c:pt>
                <c:pt idx="71">
                  <c:v>-58868</c:v>
                </c:pt>
                <c:pt idx="72">
                  <c:v>-8457</c:v>
                </c:pt>
                <c:pt idx="73">
                  <c:v>48185</c:v>
                </c:pt>
                <c:pt idx="74">
                  <c:v>11399</c:v>
                </c:pt>
                <c:pt idx="75">
                  <c:v>13163</c:v>
                </c:pt>
                <c:pt idx="76">
                  <c:v>13571</c:v>
                </c:pt>
                <c:pt idx="77">
                  <c:v>16135</c:v>
                </c:pt>
                <c:pt idx="78">
                  <c:v>31576</c:v>
                </c:pt>
                <c:pt idx="79">
                  <c:v>-23296</c:v>
                </c:pt>
                <c:pt idx="80">
                  <c:v>8831</c:v>
                </c:pt>
                <c:pt idx="81">
                  <c:v>12436</c:v>
                </c:pt>
                <c:pt idx="82">
                  <c:v>12324</c:v>
                </c:pt>
                <c:pt idx="83">
                  <c:v>-81909</c:v>
                </c:pt>
                <c:pt idx="84">
                  <c:v>44822</c:v>
                </c:pt>
                <c:pt idx="85">
                  <c:v>17126</c:v>
                </c:pt>
                <c:pt idx="86">
                  <c:v>6579</c:v>
                </c:pt>
                <c:pt idx="87">
                  <c:v>6536</c:v>
                </c:pt>
                <c:pt idx="88">
                  <c:v>-3362</c:v>
                </c:pt>
                <c:pt idx="89">
                  <c:v>9182</c:v>
                </c:pt>
                <c:pt idx="90">
                  <c:v>17759</c:v>
                </c:pt>
                <c:pt idx="91">
                  <c:v>-34003</c:v>
                </c:pt>
                <c:pt idx="92">
                  <c:v>-15708</c:v>
                </c:pt>
                <c:pt idx="93">
                  <c:v>20787</c:v>
                </c:pt>
                <c:pt idx="94">
                  <c:v>35916</c:v>
                </c:pt>
                <c:pt idx="95">
                  <c:v>-17469</c:v>
                </c:pt>
                <c:pt idx="96">
                  <c:v>-32673</c:v>
                </c:pt>
                <c:pt idx="97">
                  <c:v>-7150</c:v>
                </c:pt>
                <c:pt idx="98">
                  <c:v>-18953</c:v>
                </c:pt>
                <c:pt idx="99">
                  <c:v>58668</c:v>
                </c:pt>
                <c:pt idx="100">
                  <c:v>18565</c:v>
                </c:pt>
                <c:pt idx="101">
                  <c:v>423</c:v>
                </c:pt>
                <c:pt idx="102">
                  <c:v>66167</c:v>
                </c:pt>
                <c:pt idx="103">
                  <c:v>-13476</c:v>
                </c:pt>
                <c:pt idx="104">
                  <c:v>13201</c:v>
                </c:pt>
                <c:pt idx="105">
                  <c:v>-10756</c:v>
                </c:pt>
                <c:pt idx="106">
                  <c:v>842</c:v>
                </c:pt>
                <c:pt idx="107">
                  <c:v>-114577</c:v>
                </c:pt>
                <c:pt idx="108">
                  <c:v>-79020</c:v>
                </c:pt>
                <c:pt idx="109">
                  <c:v>-19650</c:v>
                </c:pt>
                <c:pt idx="110">
                  <c:v>-14316</c:v>
                </c:pt>
                <c:pt idx="111">
                  <c:v>3752</c:v>
                </c:pt>
                <c:pt idx="112">
                  <c:v>-12818</c:v>
                </c:pt>
                <c:pt idx="113">
                  <c:v>11056</c:v>
                </c:pt>
                <c:pt idx="114">
                  <c:v>24070</c:v>
                </c:pt>
                <c:pt idx="115">
                  <c:v>2238</c:v>
                </c:pt>
                <c:pt idx="116">
                  <c:v>30323</c:v>
                </c:pt>
                <c:pt idx="117">
                  <c:v>31699</c:v>
                </c:pt>
                <c:pt idx="118">
                  <c:v>53737</c:v>
                </c:pt>
                <c:pt idx="119">
                  <c:v>111094</c:v>
                </c:pt>
                <c:pt idx="120">
                  <c:v>-49433</c:v>
                </c:pt>
                <c:pt idx="121">
                  <c:v>-5352</c:v>
                </c:pt>
                <c:pt idx="122">
                  <c:v>-803</c:v>
                </c:pt>
                <c:pt idx="123">
                  <c:v>8364</c:v>
                </c:pt>
                <c:pt idx="124">
                  <c:v>-21729</c:v>
                </c:pt>
                <c:pt idx="125">
                  <c:v>-21475</c:v>
                </c:pt>
                <c:pt idx="126">
                  <c:v>41738</c:v>
                </c:pt>
                <c:pt idx="127">
                  <c:v>-44736</c:v>
                </c:pt>
                <c:pt idx="128">
                  <c:v>36198</c:v>
                </c:pt>
                <c:pt idx="129">
                  <c:v>2396</c:v>
                </c:pt>
                <c:pt idx="130">
                  <c:v>57728</c:v>
                </c:pt>
                <c:pt idx="131">
                  <c:v>198141</c:v>
                </c:pt>
                <c:pt idx="132">
                  <c:v>-96429</c:v>
                </c:pt>
                <c:pt idx="133">
                  <c:v>-6728</c:v>
                </c:pt>
                <c:pt idx="134">
                  <c:v>-1169</c:v>
                </c:pt>
                <c:pt idx="135">
                  <c:v>-16686</c:v>
                </c:pt>
                <c:pt idx="136">
                  <c:v>-33866</c:v>
                </c:pt>
                <c:pt idx="137">
                  <c:v>-32204</c:v>
                </c:pt>
                <c:pt idx="138">
                  <c:v>30782</c:v>
                </c:pt>
                <c:pt idx="139">
                  <c:v>11977</c:v>
                </c:pt>
                <c:pt idx="140">
                  <c:v>-44034</c:v>
                </c:pt>
                <c:pt idx="141">
                  <c:v>45389</c:v>
                </c:pt>
                <c:pt idx="142">
                  <c:v>39011</c:v>
                </c:pt>
                <c:pt idx="143">
                  <c:v>2382</c:v>
                </c:pt>
                <c:pt idx="144">
                  <c:v>-90384</c:v>
                </c:pt>
                <c:pt idx="145">
                  <c:v>41590</c:v>
                </c:pt>
                <c:pt idx="146">
                  <c:v>42010</c:v>
                </c:pt>
                <c:pt idx="147">
                  <c:v>23150</c:v>
                </c:pt>
                <c:pt idx="148">
                  <c:v>-36339</c:v>
                </c:pt>
                <c:pt idx="149">
                  <c:v>-46206</c:v>
                </c:pt>
                <c:pt idx="150">
                  <c:v>57705</c:v>
                </c:pt>
                <c:pt idx="151">
                  <c:v>6209</c:v>
                </c:pt>
                <c:pt idx="152">
                  <c:v>43517</c:v>
                </c:pt>
                <c:pt idx="153">
                  <c:v>-19011</c:v>
                </c:pt>
                <c:pt idx="154">
                  <c:v>-29658</c:v>
                </c:pt>
                <c:pt idx="155">
                  <c:v>-25007</c:v>
                </c:pt>
                <c:pt idx="156">
                  <c:v>-70025</c:v>
                </c:pt>
                <c:pt idx="157">
                  <c:v>-7422</c:v>
                </c:pt>
                <c:pt idx="158">
                  <c:v>50067</c:v>
                </c:pt>
                <c:pt idx="159">
                  <c:v>57635</c:v>
                </c:pt>
                <c:pt idx="160">
                  <c:v>18768</c:v>
                </c:pt>
                <c:pt idx="161">
                  <c:v>-79658</c:v>
                </c:pt>
                <c:pt idx="162">
                  <c:v>67002</c:v>
                </c:pt>
                <c:pt idx="163">
                  <c:v>28276</c:v>
                </c:pt>
                <c:pt idx="164">
                  <c:v>-9231</c:v>
                </c:pt>
                <c:pt idx="165">
                  <c:v>-16656</c:v>
                </c:pt>
                <c:pt idx="166">
                  <c:v>90418</c:v>
                </c:pt>
                <c:pt idx="167">
                  <c:v>3730</c:v>
                </c:pt>
                <c:pt idx="168">
                  <c:v>-104690</c:v>
                </c:pt>
                <c:pt idx="169">
                  <c:v>41083</c:v>
                </c:pt>
                <c:pt idx="170">
                  <c:v>32664</c:v>
                </c:pt>
                <c:pt idx="171">
                  <c:v>63282</c:v>
                </c:pt>
                <c:pt idx="172">
                  <c:v>64631</c:v>
                </c:pt>
                <c:pt idx="173">
                  <c:v>9722</c:v>
                </c:pt>
                <c:pt idx="174">
                  <c:v>102099</c:v>
                </c:pt>
                <c:pt idx="175">
                  <c:v>-1187</c:v>
                </c:pt>
                <c:pt idx="176">
                  <c:v>23437</c:v>
                </c:pt>
                <c:pt idx="177">
                  <c:v>56987</c:v>
                </c:pt>
                <c:pt idx="178">
                  <c:v>69830</c:v>
                </c:pt>
                <c:pt idx="179">
                  <c:v>-121419</c:v>
                </c:pt>
                <c:pt idx="180">
                  <c:v>-32663</c:v>
                </c:pt>
                <c:pt idx="181">
                  <c:v>38532</c:v>
                </c:pt>
                <c:pt idx="182">
                  <c:v>43007</c:v>
                </c:pt>
                <c:pt idx="183">
                  <c:v>85227</c:v>
                </c:pt>
                <c:pt idx="184">
                  <c:v>60391</c:v>
                </c:pt>
                <c:pt idx="185">
                  <c:v>47746</c:v>
                </c:pt>
                <c:pt idx="186">
                  <c:v>14940</c:v>
                </c:pt>
                <c:pt idx="187">
                  <c:v>-94813</c:v>
                </c:pt>
                <c:pt idx="188">
                  <c:v>-130510</c:v>
                </c:pt>
                <c:pt idx="189">
                  <c:v>-32876</c:v>
                </c:pt>
                <c:pt idx="190">
                  <c:v>35396</c:v>
                </c:pt>
                <c:pt idx="191">
                  <c:v>-129679</c:v>
                </c:pt>
                <c:pt idx="192">
                  <c:v>-48603</c:v>
                </c:pt>
                <c:pt idx="193">
                  <c:v>30926</c:v>
                </c:pt>
                <c:pt idx="194">
                  <c:v>80838</c:v>
                </c:pt>
                <c:pt idx="195">
                  <c:v>47548</c:v>
                </c:pt>
                <c:pt idx="196">
                  <c:v>-26763</c:v>
                </c:pt>
                <c:pt idx="197">
                  <c:v>-22021</c:v>
                </c:pt>
                <c:pt idx="198">
                  <c:v>107674</c:v>
                </c:pt>
                <c:pt idx="199">
                  <c:v>-80548</c:v>
                </c:pt>
                <c:pt idx="200">
                  <c:v>-33410</c:v>
                </c:pt>
                <c:pt idx="201">
                  <c:v>-63562</c:v>
                </c:pt>
                <c:pt idx="202">
                  <c:v>71931</c:v>
                </c:pt>
                <c:pt idx="203">
                  <c:v>5449</c:v>
                </c:pt>
                <c:pt idx="204">
                  <c:v>-150564</c:v>
                </c:pt>
                <c:pt idx="205">
                  <c:v>220362</c:v>
                </c:pt>
                <c:pt idx="206">
                  <c:v>61058</c:v>
                </c:pt>
                <c:pt idx="207">
                  <c:v>54454</c:v>
                </c:pt>
                <c:pt idx="208">
                  <c:v>-9251</c:v>
                </c:pt>
                <c:pt idx="209">
                  <c:v>-4531</c:v>
                </c:pt>
                <c:pt idx="210">
                  <c:v>88140</c:v>
                </c:pt>
                <c:pt idx="211">
                  <c:v>-93396</c:v>
                </c:pt>
                <c:pt idx="212">
                  <c:v>-38216</c:v>
                </c:pt>
                <c:pt idx="213">
                  <c:v>-99966</c:v>
                </c:pt>
                <c:pt idx="214">
                  <c:v>122659</c:v>
                </c:pt>
                <c:pt idx="215">
                  <c:v>-18853</c:v>
                </c:pt>
                <c:pt idx="216">
                  <c:v>-120951</c:v>
                </c:pt>
                <c:pt idx="217">
                  <c:v>-11946</c:v>
                </c:pt>
                <c:pt idx="218">
                  <c:v>-27809</c:v>
                </c:pt>
                <c:pt idx="219">
                  <c:v>78814</c:v>
                </c:pt>
                <c:pt idx="220">
                  <c:v>56645</c:v>
                </c:pt>
                <c:pt idx="221">
                  <c:v>15961</c:v>
                </c:pt>
                <c:pt idx="222">
                  <c:v>153665</c:v>
                </c:pt>
                <c:pt idx="223">
                  <c:v>-103416</c:v>
                </c:pt>
                <c:pt idx="224">
                  <c:v>-37898</c:v>
                </c:pt>
                <c:pt idx="225">
                  <c:v>-45660</c:v>
                </c:pt>
                <c:pt idx="226">
                  <c:v>-49446</c:v>
                </c:pt>
                <c:pt idx="227">
                  <c:v>-179291</c:v>
                </c:pt>
                <c:pt idx="228">
                  <c:v>-2126</c:v>
                </c:pt>
                <c:pt idx="229">
                  <c:v>-71848</c:v>
                </c:pt>
                <c:pt idx="230">
                  <c:v>37989</c:v>
                </c:pt>
                <c:pt idx="231">
                  <c:v>71525</c:v>
                </c:pt>
                <c:pt idx="232">
                  <c:v>-64223</c:v>
                </c:pt>
                <c:pt idx="233">
                  <c:v>-161915</c:v>
                </c:pt>
                <c:pt idx="234">
                  <c:v>-8583</c:v>
                </c:pt>
                <c:pt idx="235">
                  <c:v>33074</c:v>
                </c:pt>
                <c:pt idx="236">
                  <c:v>-61448</c:v>
                </c:pt>
                <c:pt idx="237">
                  <c:v>11171</c:v>
                </c:pt>
                <c:pt idx="238">
                  <c:v>136503</c:v>
                </c:pt>
                <c:pt idx="239">
                  <c:v>24713</c:v>
                </c:pt>
                <c:pt idx="240">
                  <c:v>-160012</c:v>
                </c:pt>
                <c:pt idx="241">
                  <c:v>-25405</c:v>
                </c:pt>
                <c:pt idx="242">
                  <c:v>-8086</c:v>
                </c:pt>
                <c:pt idx="243">
                  <c:v>31594</c:v>
                </c:pt>
                <c:pt idx="244">
                  <c:v>-6219</c:v>
                </c:pt>
                <c:pt idx="245">
                  <c:v>25328</c:v>
                </c:pt>
                <c:pt idx="246">
                  <c:v>89326</c:v>
                </c:pt>
                <c:pt idx="247">
                  <c:v>-67019</c:v>
                </c:pt>
                <c:pt idx="248">
                  <c:v>-40988</c:v>
                </c:pt>
                <c:pt idx="249">
                  <c:v>-21334</c:v>
                </c:pt>
                <c:pt idx="250">
                  <c:v>77363</c:v>
                </c:pt>
                <c:pt idx="251">
                  <c:v>9158</c:v>
                </c:pt>
                <c:pt idx="252">
                  <c:v>-115460</c:v>
                </c:pt>
                <c:pt idx="253">
                  <c:v>47801</c:v>
                </c:pt>
                <c:pt idx="254">
                  <c:v>-63624</c:v>
                </c:pt>
                <c:pt idx="255">
                  <c:v>-17541</c:v>
                </c:pt>
                <c:pt idx="256">
                  <c:v>-87519</c:v>
                </c:pt>
                <c:pt idx="257">
                  <c:v>-72278</c:v>
                </c:pt>
                <c:pt idx="258">
                  <c:v>-566</c:v>
                </c:pt>
                <c:pt idx="259">
                  <c:v>-73513</c:v>
                </c:pt>
                <c:pt idx="260">
                  <c:v>9733</c:v>
                </c:pt>
                <c:pt idx="261">
                  <c:v>-2333</c:v>
                </c:pt>
                <c:pt idx="262">
                  <c:v>63002</c:v>
                </c:pt>
                <c:pt idx="263">
                  <c:v>121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17-4843-8A46-C68DC0193A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16556800"/>
        <c:axId val="616636416"/>
      </c:barChart>
      <c:lineChart>
        <c:grouping val="standard"/>
        <c:varyColors val="0"/>
        <c:ser>
          <c:idx val="1"/>
          <c:order val="1"/>
          <c:tx>
            <c:strRef>
              <c:f>汽车!$CD$1</c:f>
              <c:strCache>
                <c:ptCount val="1"/>
                <c:pt idx="0">
                  <c:v>汽车累计库存（左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BW$4:$BW$1391</c:f>
              <c:numCache>
                <c:formatCode>yyyy/mm;@</c:formatCode>
                <c:ptCount val="1388"/>
                <c:pt idx="0">
                  <c:v>36556</c:v>
                </c:pt>
                <c:pt idx="1">
                  <c:v>36585</c:v>
                </c:pt>
                <c:pt idx="2">
                  <c:v>36616</c:v>
                </c:pt>
                <c:pt idx="3">
                  <c:v>36646</c:v>
                </c:pt>
                <c:pt idx="4">
                  <c:v>36677</c:v>
                </c:pt>
                <c:pt idx="5">
                  <c:v>36707</c:v>
                </c:pt>
                <c:pt idx="6">
                  <c:v>36738</c:v>
                </c:pt>
                <c:pt idx="7">
                  <c:v>36769</c:v>
                </c:pt>
                <c:pt idx="8">
                  <c:v>36799</c:v>
                </c:pt>
                <c:pt idx="9">
                  <c:v>36830</c:v>
                </c:pt>
                <c:pt idx="10">
                  <c:v>36860</c:v>
                </c:pt>
                <c:pt idx="11">
                  <c:v>36891</c:v>
                </c:pt>
                <c:pt idx="12">
                  <c:v>36922</c:v>
                </c:pt>
                <c:pt idx="13">
                  <c:v>36950</c:v>
                </c:pt>
                <c:pt idx="14">
                  <c:v>36981</c:v>
                </c:pt>
                <c:pt idx="15">
                  <c:v>37011</c:v>
                </c:pt>
                <c:pt idx="16">
                  <c:v>37042</c:v>
                </c:pt>
                <c:pt idx="17">
                  <c:v>37072</c:v>
                </c:pt>
                <c:pt idx="18">
                  <c:v>37103</c:v>
                </c:pt>
                <c:pt idx="19">
                  <c:v>37134</c:v>
                </c:pt>
                <c:pt idx="20">
                  <c:v>37164</c:v>
                </c:pt>
                <c:pt idx="21">
                  <c:v>37195</c:v>
                </c:pt>
                <c:pt idx="22">
                  <c:v>37225</c:v>
                </c:pt>
                <c:pt idx="23">
                  <c:v>37256</c:v>
                </c:pt>
                <c:pt idx="24">
                  <c:v>37287</c:v>
                </c:pt>
                <c:pt idx="25">
                  <c:v>37315</c:v>
                </c:pt>
                <c:pt idx="26">
                  <c:v>37346</c:v>
                </c:pt>
                <c:pt idx="27">
                  <c:v>37376</c:v>
                </c:pt>
                <c:pt idx="28">
                  <c:v>37407</c:v>
                </c:pt>
                <c:pt idx="29">
                  <c:v>37437</c:v>
                </c:pt>
                <c:pt idx="30">
                  <c:v>37468</c:v>
                </c:pt>
                <c:pt idx="31">
                  <c:v>37499</c:v>
                </c:pt>
                <c:pt idx="32">
                  <c:v>37529</c:v>
                </c:pt>
                <c:pt idx="33">
                  <c:v>37560</c:v>
                </c:pt>
                <c:pt idx="34">
                  <c:v>37590</c:v>
                </c:pt>
                <c:pt idx="35">
                  <c:v>37621</c:v>
                </c:pt>
                <c:pt idx="36">
                  <c:v>37652</c:v>
                </c:pt>
                <c:pt idx="37">
                  <c:v>37680</c:v>
                </c:pt>
                <c:pt idx="38">
                  <c:v>37711</c:v>
                </c:pt>
                <c:pt idx="39">
                  <c:v>37741</c:v>
                </c:pt>
                <c:pt idx="40">
                  <c:v>37772</c:v>
                </c:pt>
                <c:pt idx="41">
                  <c:v>37802</c:v>
                </c:pt>
                <c:pt idx="42">
                  <c:v>37833</c:v>
                </c:pt>
                <c:pt idx="43">
                  <c:v>37864</c:v>
                </c:pt>
                <c:pt idx="44">
                  <c:v>37894</c:v>
                </c:pt>
                <c:pt idx="45">
                  <c:v>37925</c:v>
                </c:pt>
                <c:pt idx="46">
                  <c:v>37955</c:v>
                </c:pt>
                <c:pt idx="47">
                  <c:v>37986</c:v>
                </c:pt>
                <c:pt idx="48">
                  <c:v>38017</c:v>
                </c:pt>
                <c:pt idx="49">
                  <c:v>38046</c:v>
                </c:pt>
                <c:pt idx="50">
                  <c:v>38077</c:v>
                </c:pt>
                <c:pt idx="51">
                  <c:v>38107</c:v>
                </c:pt>
                <c:pt idx="52">
                  <c:v>38138</c:v>
                </c:pt>
                <c:pt idx="53">
                  <c:v>38168</c:v>
                </c:pt>
                <c:pt idx="54">
                  <c:v>38199</c:v>
                </c:pt>
                <c:pt idx="55">
                  <c:v>38230</c:v>
                </c:pt>
                <c:pt idx="56">
                  <c:v>38260</c:v>
                </c:pt>
                <c:pt idx="57">
                  <c:v>38291</c:v>
                </c:pt>
                <c:pt idx="58">
                  <c:v>38321</c:v>
                </c:pt>
                <c:pt idx="59">
                  <c:v>38352</c:v>
                </c:pt>
                <c:pt idx="60">
                  <c:v>38383</c:v>
                </c:pt>
                <c:pt idx="61">
                  <c:v>38411</c:v>
                </c:pt>
                <c:pt idx="62">
                  <c:v>38442</c:v>
                </c:pt>
                <c:pt idx="63">
                  <c:v>38472</c:v>
                </c:pt>
                <c:pt idx="64">
                  <c:v>38503</c:v>
                </c:pt>
                <c:pt idx="65">
                  <c:v>38533</c:v>
                </c:pt>
                <c:pt idx="66">
                  <c:v>38564</c:v>
                </c:pt>
                <c:pt idx="67">
                  <c:v>38595</c:v>
                </c:pt>
                <c:pt idx="68">
                  <c:v>38625</c:v>
                </c:pt>
                <c:pt idx="69">
                  <c:v>38656</c:v>
                </c:pt>
                <c:pt idx="70">
                  <c:v>38686</c:v>
                </c:pt>
                <c:pt idx="71">
                  <c:v>38717</c:v>
                </c:pt>
                <c:pt idx="72">
                  <c:v>38748</c:v>
                </c:pt>
                <c:pt idx="73">
                  <c:v>38776</c:v>
                </c:pt>
                <c:pt idx="74">
                  <c:v>38807</c:v>
                </c:pt>
                <c:pt idx="75">
                  <c:v>38837</c:v>
                </c:pt>
                <c:pt idx="76">
                  <c:v>38868</c:v>
                </c:pt>
                <c:pt idx="77">
                  <c:v>38898</c:v>
                </c:pt>
                <c:pt idx="78">
                  <c:v>38929</c:v>
                </c:pt>
                <c:pt idx="79">
                  <c:v>38960</c:v>
                </c:pt>
                <c:pt idx="80">
                  <c:v>38990</c:v>
                </c:pt>
                <c:pt idx="81">
                  <c:v>39021</c:v>
                </c:pt>
                <c:pt idx="82">
                  <c:v>39051</c:v>
                </c:pt>
                <c:pt idx="83">
                  <c:v>39082</c:v>
                </c:pt>
                <c:pt idx="84">
                  <c:v>39113</c:v>
                </c:pt>
                <c:pt idx="85">
                  <c:v>39141</c:v>
                </c:pt>
                <c:pt idx="86">
                  <c:v>39172</c:v>
                </c:pt>
                <c:pt idx="87">
                  <c:v>39202</c:v>
                </c:pt>
                <c:pt idx="88">
                  <c:v>39233</c:v>
                </c:pt>
                <c:pt idx="89">
                  <c:v>39263</c:v>
                </c:pt>
                <c:pt idx="90">
                  <c:v>39294</c:v>
                </c:pt>
                <c:pt idx="91">
                  <c:v>39325</c:v>
                </c:pt>
                <c:pt idx="92">
                  <c:v>39355</c:v>
                </c:pt>
                <c:pt idx="93">
                  <c:v>39386</c:v>
                </c:pt>
                <c:pt idx="94">
                  <c:v>39416</c:v>
                </c:pt>
                <c:pt idx="95">
                  <c:v>39447</c:v>
                </c:pt>
                <c:pt idx="96">
                  <c:v>39478</c:v>
                </c:pt>
                <c:pt idx="97">
                  <c:v>39507</c:v>
                </c:pt>
                <c:pt idx="98">
                  <c:v>39538</c:v>
                </c:pt>
                <c:pt idx="99">
                  <c:v>39568</c:v>
                </c:pt>
                <c:pt idx="100">
                  <c:v>39599</c:v>
                </c:pt>
                <c:pt idx="101">
                  <c:v>39629</c:v>
                </c:pt>
                <c:pt idx="102">
                  <c:v>39660</c:v>
                </c:pt>
                <c:pt idx="103">
                  <c:v>39691</c:v>
                </c:pt>
                <c:pt idx="104">
                  <c:v>39721</c:v>
                </c:pt>
                <c:pt idx="105">
                  <c:v>39752</c:v>
                </c:pt>
                <c:pt idx="106">
                  <c:v>39782</c:v>
                </c:pt>
                <c:pt idx="107">
                  <c:v>39813</c:v>
                </c:pt>
                <c:pt idx="108">
                  <c:v>39844</c:v>
                </c:pt>
                <c:pt idx="109">
                  <c:v>39872</c:v>
                </c:pt>
                <c:pt idx="110">
                  <c:v>39903</c:v>
                </c:pt>
                <c:pt idx="111">
                  <c:v>39933</c:v>
                </c:pt>
                <c:pt idx="112">
                  <c:v>39964</c:v>
                </c:pt>
                <c:pt idx="113">
                  <c:v>39994</c:v>
                </c:pt>
                <c:pt idx="114">
                  <c:v>40025</c:v>
                </c:pt>
                <c:pt idx="115">
                  <c:v>40056</c:v>
                </c:pt>
                <c:pt idx="116">
                  <c:v>40086</c:v>
                </c:pt>
                <c:pt idx="117">
                  <c:v>40117</c:v>
                </c:pt>
                <c:pt idx="118">
                  <c:v>40147</c:v>
                </c:pt>
                <c:pt idx="119">
                  <c:v>40178</c:v>
                </c:pt>
                <c:pt idx="120">
                  <c:v>40209</c:v>
                </c:pt>
                <c:pt idx="121">
                  <c:v>40237</c:v>
                </c:pt>
                <c:pt idx="122">
                  <c:v>40268</c:v>
                </c:pt>
                <c:pt idx="123">
                  <c:v>40298</c:v>
                </c:pt>
                <c:pt idx="124">
                  <c:v>40329</c:v>
                </c:pt>
                <c:pt idx="125">
                  <c:v>40359</c:v>
                </c:pt>
                <c:pt idx="126">
                  <c:v>40390</c:v>
                </c:pt>
                <c:pt idx="127">
                  <c:v>40421</c:v>
                </c:pt>
                <c:pt idx="128">
                  <c:v>40451</c:v>
                </c:pt>
                <c:pt idx="129">
                  <c:v>40482</c:v>
                </c:pt>
                <c:pt idx="130">
                  <c:v>40512</c:v>
                </c:pt>
                <c:pt idx="131">
                  <c:v>40543</c:v>
                </c:pt>
                <c:pt idx="132">
                  <c:v>40574</c:v>
                </c:pt>
                <c:pt idx="133">
                  <c:v>40602</c:v>
                </c:pt>
                <c:pt idx="134">
                  <c:v>40633</c:v>
                </c:pt>
                <c:pt idx="135">
                  <c:v>40663</c:v>
                </c:pt>
                <c:pt idx="136">
                  <c:v>40694</c:v>
                </c:pt>
                <c:pt idx="137">
                  <c:v>40724</c:v>
                </c:pt>
                <c:pt idx="138">
                  <c:v>40755</c:v>
                </c:pt>
                <c:pt idx="139">
                  <c:v>40786</c:v>
                </c:pt>
                <c:pt idx="140">
                  <c:v>40816</c:v>
                </c:pt>
                <c:pt idx="141">
                  <c:v>40847</c:v>
                </c:pt>
                <c:pt idx="142">
                  <c:v>40877</c:v>
                </c:pt>
                <c:pt idx="143">
                  <c:v>40908</c:v>
                </c:pt>
                <c:pt idx="144">
                  <c:v>40939</c:v>
                </c:pt>
                <c:pt idx="145">
                  <c:v>40968</c:v>
                </c:pt>
                <c:pt idx="146">
                  <c:v>40999</c:v>
                </c:pt>
                <c:pt idx="147">
                  <c:v>41029</c:v>
                </c:pt>
                <c:pt idx="148">
                  <c:v>41060</c:v>
                </c:pt>
                <c:pt idx="149">
                  <c:v>41090</c:v>
                </c:pt>
                <c:pt idx="150">
                  <c:v>41121</c:v>
                </c:pt>
                <c:pt idx="151">
                  <c:v>41152</c:v>
                </c:pt>
                <c:pt idx="152">
                  <c:v>41182</c:v>
                </c:pt>
                <c:pt idx="153">
                  <c:v>41213</c:v>
                </c:pt>
                <c:pt idx="154">
                  <c:v>41243</c:v>
                </c:pt>
                <c:pt idx="155">
                  <c:v>41274</c:v>
                </c:pt>
                <c:pt idx="156">
                  <c:v>41305</c:v>
                </c:pt>
                <c:pt idx="157">
                  <c:v>41333</c:v>
                </c:pt>
                <c:pt idx="158">
                  <c:v>41364</c:v>
                </c:pt>
                <c:pt idx="159">
                  <c:v>41394</c:v>
                </c:pt>
                <c:pt idx="160">
                  <c:v>41425</c:v>
                </c:pt>
                <c:pt idx="161">
                  <c:v>41455</c:v>
                </c:pt>
                <c:pt idx="162">
                  <c:v>41486</c:v>
                </c:pt>
                <c:pt idx="163">
                  <c:v>41517</c:v>
                </c:pt>
                <c:pt idx="164">
                  <c:v>41547</c:v>
                </c:pt>
                <c:pt idx="165">
                  <c:v>41578</c:v>
                </c:pt>
                <c:pt idx="166">
                  <c:v>41608</c:v>
                </c:pt>
                <c:pt idx="167">
                  <c:v>41639</c:v>
                </c:pt>
                <c:pt idx="168">
                  <c:v>41670</c:v>
                </c:pt>
                <c:pt idx="169">
                  <c:v>41698</c:v>
                </c:pt>
                <c:pt idx="170">
                  <c:v>41729</c:v>
                </c:pt>
                <c:pt idx="171">
                  <c:v>41759</c:v>
                </c:pt>
                <c:pt idx="172">
                  <c:v>41790</c:v>
                </c:pt>
                <c:pt idx="173">
                  <c:v>41820</c:v>
                </c:pt>
                <c:pt idx="174">
                  <c:v>41851</c:v>
                </c:pt>
                <c:pt idx="175">
                  <c:v>41882</c:v>
                </c:pt>
                <c:pt idx="176">
                  <c:v>41912</c:v>
                </c:pt>
                <c:pt idx="177">
                  <c:v>41943</c:v>
                </c:pt>
                <c:pt idx="178">
                  <c:v>41973</c:v>
                </c:pt>
                <c:pt idx="179">
                  <c:v>42004</c:v>
                </c:pt>
                <c:pt idx="180">
                  <c:v>42035</c:v>
                </c:pt>
                <c:pt idx="181">
                  <c:v>42063</c:v>
                </c:pt>
                <c:pt idx="182">
                  <c:v>42094</c:v>
                </c:pt>
                <c:pt idx="183">
                  <c:v>42124</c:v>
                </c:pt>
                <c:pt idx="184">
                  <c:v>42155</c:v>
                </c:pt>
                <c:pt idx="185">
                  <c:v>42185</c:v>
                </c:pt>
                <c:pt idx="186">
                  <c:v>42216</c:v>
                </c:pt>
                <c:pt idx="187">
                  <c:v>42247</c:v>
                </c:pt>
                <c:pt idx="188">
                  <c:v>42277</c:v>
                </c:pt>
                <c:pt idx="189">
                  <c:v>42308</c:v>
                </c:pt>
                <c:pt idx="190">
                  <c:v>42338</c:v>
                </c:pt>
                <c:pt idx="191">
                  <c:v>42369</c:v>
                </c:pt>
                <c:pt idx="192">
                  <c:v>42400</c:v>
                </c:pt>
                <c:pt idx="193">
                  <c:v>42429</c:v>
                </c:pt>
                <c:pt idx="194">
                  <c:v>42460</c:v>
                </c:pt>
                <c:pt idx="195">
                  <c:v>42490</c:v>
                </c:pt>
                <c:pt idx="196">
                  <c:v>42521</c:v>
                </c:pt>
                <c:pt idx="197">
                  <c:v>42551</c:v>
                </c:pt>
                <c:pt idx="198">
                  <c:v>42582</c:v>
                </c:pt>
                <c:pt idx="199">
                  <c:v>42613</c:v>
                </c:pt>
                <c:pt idx="200">
                  <c:v>42643</c:v>
                </c:pt>
                <c:pt idx="201">
                  <c:v>42674</c:v>
                </c:pt>
                <c:pt idx="202">
                  <c:v>42704</c:v>
                </c:pt>
                <c:pt idx="203">
                  <c:v>42735</c:v>
                </c:pt>
                <c:pt idx="204">
                  <c:v>42766</c:v>
                </c:pt>
                <c:pt idx="205">
                  <c:v>42794</c:v>
                </c:pt>
                <c:pt idx="206">
                  <c:v>42825</c:v>
                </c:pt>
                <c:pt idx="207">
                  <c:v>42855</c:v>
                </c:pt>
                <c:pt idx="208">
                  <c:v>42886</c:v>
                </c:pt>
                <c:pt idx="209">
                  <c:v>42916</c:v>
                </c:pt>
                <c:pt idx="210">
                  <c:v>42947</c:v>
                </c:pt>
                <c:pt idx="211">
                  <c:v>42978</c:v>
                </c:pt>
                <c:pt idx="212">
                  <c:v>43008</c:v>
                </c:pt>
                <c:pt idx="213">
                  <c:v>43039</c:v>
                </c:pt>
                <c:pt idx="214">
                  <c:v>43069</c:v>
                </c:pt>
                <c:pt idx="215">
                  <c:v>43100</c:v>
                </c:pt>
                <c:pt idx="216">
                  <c:v>43131</c:v>
                </c:pt>
                <c:pt idx="217">
                  <c:v>43159</c:v>
                </c:pt>
                <c:pt idx="218">
                  <c:v>43190</c:v>
                </c:pt>
                <c:pt idx="219">
                  <c:v>43220</c:v>
                </c:pt>
                <c:pt idx="220" formatCode="yyyy\-mm;@">
                  <c:v>43251</c:v>
                </c:pt>
                <c:pt idx="221">
                  <c:v>43281</c:v>
                </c:pt>
                <c:pt idx="222">
                  <c:v>43312</c:v>
                </c:pt>
                <c:pt idx="223">
                  <c:v>43343</c:v>
                </c:pt>
                <c:pt idx="224">
                  <c:v>43373</c:v>
                </c:pt>
                <c:pt idx="225">
                  <c:v>43404</c:v>
                </c:pt>
                <c:pt idx="226">
                  <c:v>43434</c:v>
                </c:pt>
                <c:pt idx="227">
                  <c:v>43465</c:v>
                </c:pt>
                <c:pt idx="228">
                  <c:v>43496</c:v>
                </c:pt>
                <c:pt idx="229">
                  <c:v>43524</c:v>
                </c:pt>
                <c:pt idx="230">
                  <c:v>43555</c:v>
                </c:pt>
                <c:pt idx="231">
                  <c:v>43585</c:v>
                </c:pt>
                <c:pt idx="232">
                  <c:v>43616</c:v>
                </c:pt>
                <c:pt idx="233">
                  <c:v>43646</c:v>
                </c:pt>
                <c:pt idx="234">
                  <c:v>43677</c:v>
                </c:pt>
                <c:pt idx="235">
                  <c:v>43708</c:v>
                </c:pt>
                <c:pt idx="236">
                  <c:v>43738</c:v>
                </c:pt>
                <c:pt idx="237">
                  <c:v>43769</c:v>
                </c:pt>
                <c:pt idx="238">
                  <c:v>43799</c:v>
                </c:pt>
                <c:pt idx="239">
                  <c:v>43830</c:v>
                </c:pt>
                <c:pt idx="240" formatCode="yyyy\-mm;@">
                  <c:v>43861</c:v>
                </c:pt>
                <c:pt idx="241">
                  <c:v>43890</c:v>
                </c:pt>
                <c:pt idx="242">
                  <c:v>43921</c:v>
                </c:pt>
                <c:pt idx="243">
                  <c:v>43951</c:v>
                </c:pt>
                <c:pt idx="244">
                  <c:v>43982</c:v>
                </c:pt>
                <c:pt idx="245">
                  <c:v>44012</c:v>
                </c:pt>
                <c:pt idx="246">
                  <c:v>44043</c:v>
                </c:pt>
                <c:pt idx="247">
                  <c:v>44074</c:v>
                </c:pt>
                <c:pt idx="248">
                  <c:v>44104</c:v>
                </c:pt>
                <c:pt idx="249">
                  <c:v>44135</c:v>
                </c:pt>
                <c:pt idx="250">
                  <c:v>44165</c:v>
                </c:pt>
                <c:pt idx="251">
                  <c:v>44196</c:v>
                </c:pt>
                <c:pt idx="252">
                  <c:v>44227</c:v>
                </c:pt>
                <c:pt idx="253">
                  <c:v>44255</c:v>
                </c:pt>
                <c:pt idx="254">
                  <c:v>44286</c:v>
                </c:pt>
                <c:pt idx="255">
                  <c:v>44316</c:v>
                </c:pt>
                <c:pt idx="256">
                  <c:v>44347</c:v>
                </c:pt>
                <c:pt idx="257">
                  <c:v>44377</c:v>
                </c:pt>
                <c:pt idx="258">
                  <c:v>44408</c:v>
                </c:pt>
                <c:pt idx="259">
                  <c:v>44439</c:v>
                </c:pt>
                <c:pt idx="260">
                  <c:v>44469</c:v>
                </c:pt>
                <c:pt idx="261">
                  <c:v>44500</c:v>
                </c:pt>
                <c:pt idx="262">
                  <c:v>44530</c:v>
                </c:pt>
                <c:pt idx="263">
                  <c:v>44561</c:v>
                </c:pt>
              </c:numCache>
            </c:numRef>
          </c:cat>
          <c:val>
            <c:numRef>
              <c:f>汽车!$CD$4:$CD$1391</c:f>
              <c:numCache>
                <c:formatCode>0.00_ </c:formatCode>
                <c:ptCount val="1388"/>
                <c:pt idx="0">
                  <c:v>187908</c:v>
                </c:pt>
                <c:pt idx="1">
                  <c:v>184872</c:v>
                </c:pt>
                <c:pt idx="2">
                  <c:v>175208</c:v>
                </c:pt>
                <c:pt idx="3">
                  <c:v>186527</c:v>
                </c:pt>
                <c:pt idx="4">
                  <c:v>190447</c:v>
                </c:pt>
                <c:pt idx="5">
                  <c:v>200551</c:v>
                </c:pt>
                <c:pt idx="6">
                  <c:v>201099</c:v>
                </c:pt>
                <c:pt idx="7">
                  <c:v>192787</c:v>
                </c:pt>
                <c:pt idx="8">
                  <c:v>192057</c:v>
                </c:pt>
                <c:pt idx="9">
                  <c:v>189022</c:v>
                </c:pt>
                <c:pt idx="10">
                  <c:v>186108</c:v>
                </c:pt>
                <c:pt idx="11">
                  <c:v>152690</c:v>
                </c:pt>
                <c:pt idx="12">
                  <c:v>168890</c:v>
                </c:pt>
                <c:pt idx="13">
                  <c:v>162300</c:v>
                </c:pt>
                <c:pt idx="14">
                  <c:v>149731</c:v>
                </c:pt>
                <c:pt idx="15">
                  <c:v>145006</c:v>
                </c:pt>
                <c:pt idx="16">
                  <c:v>144860</c:v>
                </c:pt>
                <c:pt idx="17">
                  <c:v>147531</c:v>
                </c:pt>
                <c:pt idx="18">
                  <c:v>130659</c:v>
                </c:pt>
                <c:pt idx="19">
                  <c:v>115660</c:v>
                </c:pt>
                <c:pt idx="20">
                  <c:v>129380</c:v>
                </c:pt>
                <c:pt idx="21">
                  <c:v>138186</c:v>
                </c:pt>
                <c:pt idx="22">
                  <c:v>141050</c:v>
                </c:pt>
                <c:pt idx="23">
                  <c:v>125833</c:v>
                </c:pt>
                <c:pt idx="24">
                  <c:v>140763</c:v>
                </c:pt>
                <c:pt idx="25">
                  <c:v>149415</c:v>
                </c:pt>
                <c:pt idx="26">
                  <c:v>144313</c:v>
                </c:pt>
                <c:pt idx="27">
                  <c:v>128600</c:v>
                </c:pt>
                <c:pt idx="28">
                  <c:v>146686</c:v>
                </c:pt>
                <c:pt idx="29">
                  <c:v>132827</c:v>
                </c:pt>
                <c:pt idx="30">
                  <c:v>107481</c:v>
                </c:pt>
                <c:pt idx="31">
                  <c:v>79831</c:v>
                </c:pt>
                <c:pt idx="32">
                  <c:v>79754</c:v>
                </c:pt>
                <c:pt idx="33">
                  <c:v>91301</c:v>
                </c:pt>
                <c:pt idx="34">
                  <c:v>101467</c:v>
                </c:pt>
                <c:pt idx="35">
                  <c:v>131149</c:v>
                </c:pt>
                <c:pt idx="36">
                  <c:v>135141</c:v>
                </c:pt>
                <c:pt idx="37">
                  <c:v>154768</c:v>
                </c:pt>
                <c:pt idx="38">
                  <c:v>176044</c:v>
                </c:pt>
                <c:pt idx="39">
                  <c:v>183907</c:v>
                </c:pt>
                <c:pt idx="40">
                  <c:v>186685</c:v>
                </c:pt>
                <c:pt idx="41">
                  <c:v>176441</c:v>
                </c:pt>
                <c:pt idx="42">
                  <c:v>175653</c:v>
                </c:pt>
                <c:pt idx="43">
                  <c:v>185456</c:v>
                </c:pt>
                <c:pt idx="44">
                  <c:v>207631</c:v>
                </c:pt>
                <c:pt idx="45">
                  <c:v>209079</c:v>
                </c:pt>
                <c:pt idx="46">
                  <c:v>214798</c:v>
                </c:pt>
                <c:pt idx="47">
                  <c:v>171582</c:v>
                </c:pt>
                <c:pt idx="48">
                  <c:v>167243</c:v>
                </c:pt>
                <c:pt idx="49">
                  <c:v>171109</c:v>
                </c:pt>
                <c:pt idx="50">
                  <c:v>195918</c:v>
                </c:pt>
                <c:pt idx="51">
                  <c:v>229770</c:v>
                </c:pt>
                <c:pt idx="52">
                  <c:v>258569</c:v>
                </c:pt>
                <c:pt idx="53">
                  <c:v>297429</c:v>
                </c:pt>
                <c:pt idx="54">
                  <c:v>305570</c:v>
                </c:pt>
                <c:pt idx="55">
                  <c:v>298550</c:v>
                </c:pt>
                <c:pt idx="56">
                  <c:v>296572</c:v>
                </c:pt>
                <c:pt idx="57">
                  <c:v>266180</c:v>
                </c:pt>
                <c:pt idx="58">
                  <c:v>250245</c:v>
                </c:pt>
                <c:pt idx="59">
                  <c:v>167115</c:v>
                </c:pt>
                <c:pt idx="60">
                  <c:v>207332</c:v>
                </c:pt>
                <c:pt idx="61">
                  <c:v>221554</c:v>
                </c:pt>
                <c:pt idx="62">
                  <c:v>209402</c:v>
                </c:pt>
                <c:pt idx="63">
                  <c:v>221404</c:v>
                </c:pt>
                <c:pt idx="64">
                  <c:v>211170</c:v>
                </c:pt>
                <c:pt idx="65">
                  <c:v>192191</c:v>
                </c:pt>
                <c:pt idx="66">
                  <c:v>203940</c:v>
                </c:pt>
                <c:pt idx="67">
                  <c:v>226856</c:v>
                </c:pt>
                <c:pt idx="68">
                  <c:v>232569</c:v>
                </c:pt>
                <c:pt idx="69">
                  <c:v>196988</c:v>
                </c:pt>
                <c:pt idx="70">
                  <c:v>173185</c:v>
                </c:pt>
                <c:pt idx="71">
                  <c:v>114317</c:v>
                </c:pt>
                <c:pt idx="72">
                  <c:v>105860</c:v>
                </c:pt>
                <c:pt idx="73">
                  <c:v>154045</c:v>
                </c:pt>
                <c:pt idx="74">
                  <c:v>165444</c:v>
                </c:pt>
                <c:pt idx="75">
                  <c:v>178607</c:v>
                </c:pt>
                <c:pt idx="76">
                  <c:v>192178</c:v>
                </c:pt>
                <c:pt idx="77">
                  <c:v>208313</c:v>
                </c:pt>
                <c:pt idx="78">
                  <c:v>239889</c:v>
                </c:pt>
                <c:pt idx="79">
                  <c:v>216593</c:v>
                </c:pt>
                <c:pt idx="80">
                  <c:v>225424</c:v>
                </c:pt>
                <c:pt idx="81">
                  <c:v>237860</c:v>
                </c:pt>
                <c:pt idx="82">
                  <c:v>250184</c:v>
                </c:pt>
                <c:pt idx="83">
                  <c:v>168275</c:v>
                </c:pt>
                <c:pt idx="84">
                  <c:v>213097</c:v>
                </c:pt>
                <c:pt idx="85">
                  <c:v>230223</c:v>
                </c:pt>
                <c:pt idx="86">
                  <c:v>236802</c:v>
                </c:pt>
                <c:pt idx="87">
                  <c:v>243338</c:v>
                </c:pt>
                <c:pt idx="88">
                  <c:v>239976</c:v>
                </c:pt>
                <c:pt idx="89">
                  <c:v>249158</c:v>
                </c:pt>
                <c:pt idx="90">
                  <c:v>266917</c:v>
                </c:pt>
                <c:pt idx="91">
                  <c:v>232914</c:v>
                </c:pt>
                <c:pt idx="92">
                  <c:v>217206</c:v>
                </c:pt>
                <c:pt idx="93">
                  <c:v>237993</c:v>
                </c:pt>
                <c:pt idx="94">
                  <c:v>273909</c:v>
                </c:pt>
                <c:pt idx="95">
                  <c:v>256440</c:v>
                </c:pt>
                <c:pt idx="96">
                  <c:v>223767</c:v>
                </c:pt>
                <c:pt idx="97">
                  <c:v>216617</c:v>
                </c:pt>
                <c:pt idx="98">
                  <c:v>197664</c:v>
                </c:pt>
                <c:pt idx="99">
                  <c:v>256332</c:v>
                </c:pt>
                <c:pt idx="100">
                  <c:v>274897</c:v>
                </c:pt>
                <c:pt idx="101">
                  <c:v>275320</c:v>
                </c:pt>
                <c:pt idx="102">
                  <c:v>341487</c:v>
                </c:pt>
                <c:pt idx="103">
                  <c:v>328011</c:v>
                </c:pt>
                <c:pt idx="104">
                  <c:v>341212</c:v>
                </c:pt>
                <c:pt idx="105">
                  <c:v>330456</c:v>
                </c:pt>
                <c:pt idx="106">
                  <c:v>331298</c:v>
                </c:pt>
                <c:pt idx="107">
                  <c:v>216721</c:v>
                </c:pt>
                <c:pt idx="108">
                  <c:v>137701</c:v>
                </c:pt>
                <c:pt idx="109">
                  <c:v>118051</c:v>
                </c:pt>
                <c:pt idx="110">
                  <c:v>103735</c:v>
                </c:pt>
                <c:pt idx="111">
                  <c:v>107487</c:v>
                </c:pt>
                <c:pt idx="112">
                  <c:v>94669</c:v>
                </c:pt>
                <c:pt idx="113">
                  <c:v>105725</c:v>
                </c:pt>
                <c:pt idx="114">
                  <c:v>129795</c:v>
                </c:pt>
                <c:pt idx="115">
                  <c:v>132033</c:v>
                </c:pt>
                <c:pt idx="116">
                  <c:v>162356</c:v>
                </c:pt>
                <c:pt idx="117">
                  <c:v>194055</c:v>
                </c:pt>
                <c:pt idx="118">
                  <c:v>247792</c:v>
                </c:pt>
                <c:pt idx="119">
                  <c:v>358886</c:v>
                </c:pt>
                <c:pt idx="120">
                  <c:v>309453</c:v>
                </c:pt>
                <c:pt idx="121">
                  <c:v>304101</c:v>
                </c:pt>
                <c:pt idx="122">
                  <c:v>303298</c:v>
                </c:pt>
                <c:pt idx="123">
                  <c:v>311662</c:v>
                </c:pt>
                <c:pt idx="124">
                  <c:v>289933</c:v>
                </c:pt>
                <c:pt idx="125">
                  <c:v>268458</c:v>
                </c:pt>
                <c:pt idx="126">
                  <c:v>310196</c:v>
                </c:pt>
                <c:pt idx="127">
                  <c:v>265460</c:v>
                </c:pt>
                <c:pt idx="128">
                  <c:v>301658</c:v>
                </c:pt>
                <c:pt idx="129">
                  <c:v>304054</c:v>
                </c:pt>
                <c:pt idx="130">
                  <c:v>361782</c:v>
                </c:pt>
                <c:pt idx="131">
                  <c:v>559923</c:v>
                </c:pt>
                <c:pt idx="132">
                  <c:v>463494</c:v>
                </c:pt>
                <c:pt idx="133">
                  <c:v>456766</c:v>
                </c:pt>
                <c:pt idx="134">
                  <c:v>455597</c:v>
                </c:pt>
                <c:pt idx="135">
                  <c:v>438911</c:v>
                </c:pt>
                <c:pt idx="136">
                  <c:v>405045</c:v>
                </c:pt>
                <c:pt idx="137">
                  <c:v>372841</c:v>
                </c:pt>
                <c:pt idx="138">
                  <c:v>403623</c:v>
                </c:pt>
                <c:pt idx="139">
                  <c:v>415600</c:v>
                </c:pt>
                <c:pt idx="140">
                  <c:v>371566</c:v>
                </c:pt>
                <c:pt idx="141">
                  <c:v>416955</c:v>
                </c:pt>
                <c:pt idx="142">
                  <c:v>455966</c:v>
                </c:pt>
                <c:pt idx="143">
                  <c:v>458348</c:v>
                </c:pt>
                <c:pt idx="144">
                  <c:v>367964</c:v>
                </c:pt>
                <c:pt idx="145">
                  <c:v>409554</c:v>
                </c:pt>
                <c:pt idx="146">
                  <c:v>451564</c:v>
                </c:pt>
                <c:pt idx="147">
                  <c:v>474714</c:v>
                </c:pt>
                <c:pt idx="148">
                  <c:v>438375</c:v>
                </c:pt>
                <c:pt idx="149">
                  <c:v>392169</c:v>
                </c:pt>
                <c:pt idx="150">
                  <c:v>449874</c:v>
                </c:pt>
                <c:pt idx="151">
                  <c:v>456083</c:v>
                </c:pt>
                <c:pt idx="152">
                  <c:v>499600</c:v>
                </c:pt>
                <c:pt idx="153">
                  <c:v>480589</c:v>
                </c:pt>
                <c:pt idx="154">
                  <c:v>450931</c:v>
                </c:pt>
                <c:pt idx="155">
                  <c:v>425924</c:v>
                </c:pt>
                <c:pt idx="156">
                  <c:v>355899</c:v>
                </c:pt>
                <c:pt idx="157">
                  <c:v>348477</c:v>
                </c:pt>
                <c:pt idx="158">
                  <c:v>398544</c:v>
                </c:pt>
                <c:pt idx="159">
                  <c:v>456179</c:v>
                </c:pt>
                <c:pt idx="160">
                  <c:v>474947</c:v>
                </c:pt>
                <c:pt idx="161">
                  <c:v>395289</c:v>
                </c:pt>
                <c:pt idx="162">
                  <c:v>462291</c:v>
                </c:pt>
                <c:pt idx="163">
                  <c:v>490567</c:v>
                </c:pt>
                <c:pt idx="164">
                  <c:v>481336</c:v>
                </c:pt>
                <c:pt idx="165">
                  <c:v>464680</c:v>
                </c:pt>
                <c:pt idx="166">
                  <c:v>555098</c:v>
                </c:pt>
                <c:pt idx="167">
                  <c:v>558828</c:v>
                </c:pt>
                <c:pt idx="168">
                  <c:v>454138</c:v>
                </c:pt>
                <c:pt idx="169">
                  <c:v>495221</c:v>
                </c:pt>
                <c:pt idx="170">
                  <c:v>527885</c:v>
                </c:pt>
                <c:pt idx="171">
                  <c:v>591167</c:v>
                </c:pt>
                <c:pt idx="172">
                  <c:v>655798</c:v>
                </c:pt>
                <c:pt idx="173">
                  <c:v>665520</c:v>
                </c:pt>
                <c:pt idx="174">
                  <c:v>767619</c:v>
                </c:pt>
                <c:pt idx="175">
                  <c:v>766432</c:v>
                </c:pt>
                <c:pt idx="176">
                  <c:v>789869</c:v>
                </c:pt>
                <c:pt idx="177">
                  <c:v>846856</c:v>
                </c:pt>
                <c:pt idx="178">
                  <c:v>916686</c:v>
                </c:pt>
                <c:pt idx="179">
                  <c:v>795267</c:v>
                </c:pt>
                <c:pt idx="180">
                  <c:v>762604</c:v>
                </c:pt>
                <c:pt idx="181">
                  <c:v>801136</c:v>
                </c:pt>
                <c:pt idx="182">
                  <c:v>844143</c:v>
                </c:pt>
                <c:pt idx="183">
                  <c:v>929370</c:v>
                </c:pt>
                <c:pt idx="184">
                  <c:v>989761</c:v>
                </c:pt>
                <c:pt idx="185">
                  <c:v>1037507</c:v>
                </c:pt>
                <c:pt idx="186">
                  <c:v>1052447</c:v>
                </c:pt>
                <c:pt idx="187">
                  <c:v>957634</c:v>
                </c:pt>
                <c:pt idx="188">
                  <c:v>827124</c:v>
                </c:pt>
                <c:pt idx="189">
                  <c:v>794248</c:v>
                </c:pt>
                <c:pt idx="190">
                  <c:v>829644</c:v>
                </c:pt>
                <c:pt idx="191">
                  <c:v>699965</c:v>
                </c:pt>
                <c:pt idx="192">
                  <c:v>651362</c:v>
                </c:pt>
                <c:pt idx="193">
                  <c:v>682288</c:v>
                </c:pt>
                <c:pt idx="194">
                  <c:v>763126</c:v>
                </c:pt>
                <c:pt idx="195">
                  <c:v>810674</c:v>
                </c:pt>
                <c:pt idx="196">
                  <c:v>783911</c:v>
                </c:pt>
                <c:pt idx="197">
                  <c:v>761890</c:v>
                </c:pt>
                <c:pt idx="198">
                  <c:v>869564</c:v>
                </c:pt>
                <c:pt idx="199">
                  <c:v>789016</c:v>
                </c:pt>
                <c:pt idx="200">
                  <c:v>755606</c:v>
                </c:pt>
                <c:pt idx="201">
                  <c:v>692044</c:v>
                </c:pt>
                <c:pt idx="202">
                  <c:v>763975</c:v>
                </c:pt>
                <c:pt idx="203">
                  <c:v>769424</c:v>
                </c:pt>
                <c:pt idx="204">
                  <c:v>618860</c:v>
                </c:pt>
                <c:pt idx="205">
                  <c:v>839222</c:v>
                </c:pt>
                <c:pt idx="206">
                  <c:v>900280</c:v>
                </c:pt>
                <c:pt idx="207">
                  <c:v>954734</c:v>
                </c:pt>
                <c:pt idx="208">
                  <c:v>945483</c:v>
                </c:pt>
                <c:pt idx="209">
                  <c:v>940952</c:v>
                </c:pt>
                <c:pt idx="210">
                  <c:v>1029092</c:v>
                </c:pt>
                <c:pt idx="211">
                  <c:v>935696</c:v>
                </c:pt>
                <c:pt idx="212">
                  <c:v>897480</c:v>
                </c:pt>
                <c:pt idx="213">
                  <c:v>797514</c:v>
                </c:pt>
                <c:pt idx="214">
                  <c:v>920173</c:v>
                </c:pt>
                <c:pt idx="215">
                  <c:v>901320</c:v>
                </c:pt>
                <c:pt idx="216">
                  <c:v>780369</c:v>
                </c:pt>
                <c:pt idx="217">
                  <c:v>768423</c:v>
                </c:pt>
                <c:pt idx="218">
                  <c:v>740614</c:v>
                </c:pt>
                <c:pt idx="219">
                  <c:v>819428</c:v>
                </c:pt>
                <c:pt idx="220">
                  <c:v>876073</c:v>
                </c:pt>
                <c:pt idx="221">
                  <c:v>892034</c:v>
                </c:pt>
                <c:pt idx="222">
                  <c:v>1045699</c:v>
                </c:pt>
                <c:pt idx="223">
                  <c:v>942283</c:v>
                </c:pt>
                <c:pt idx="224">
                  <c:v>904385</c:v>
                </c:pt>
                <c:pt idx="225">
                  <c:v>858725</c:v>
                </c:pt>
                <c:pt idx="226">
                  <c:v>809279</c:v>
                </c:pt>
                <c:pt idx="227">
                  <c:v>629988</c:v>
                </c:pt>
                <c:pt idx="228">
                  <c:v>627862</c:v>
                </c:pt>
                <c:pt idx="229">
                  <c:v>556014</c:v>
                </c:pt>
                <c:pt idx="230">
                  <c:v>594003</c:v>
                </c:pt>
                <c:pt idx="231">
                  <c:v>665528</c:v>
                </c:pt>
                <c:pt idx="232">
                  <c:v>601305</c:v>
                </c:pt>
                <c:pt idx="233">
                  <c:v>439390</c:v>
                </c:pt>
                <c:pt idx="234">
                  <c:v>430807</c:v>
                </c:pt>
                <c:pt idx="235">
                  <c:v>463881</c:v>
                </c:pt>
                <c:pt idx="236">
                  <c:v>402433</c:v>
                </c:pt>
                <c:pt idx="237">
                  <c:v>413604</c:v>
                </c:pt>
                <c:pt idx="238">
                  <c:v>550107</c:v>
                </c:pt>
                <c:pt idx="239">
                  <c:v>574820</c:v>
                </c:pt>
                <c:pt idx="240">
                  <c:v>414808</c:v>
                </c:pt>
                <c:pt idx="241">
                  <c:v>389403</c:v>
                </c:pt>
                <c:pt idx="242">
                  <c:v>381317</c:v>
                </c:pt>
                <c:pt idx="243">
                  <c:v>412911</c:v>
                </c:pt>
                <c:pt idx="244">
                  <c:v>406692</c:v>
                </c:pt>
                <c:pt idx="245">
                  <c:v>432020</c:v>
                </c:pt>
                <c:pt idx="246">
                  <c:v>521346</c:v>
                </c:pt>
                <c:pt idx="247">
                  <c:v>454327</c:v>
                </c:pt>
                <c:pt idx="248">
                  <c:v>413339</c:v>
                </c:pt>
                <c:pt idx="249">
                  <c:v>392005</c:v>
                </c:pt>
                <c:pt idx="250">
                  <c:v>469368</c:v>
                </c:pt>
                <c:pt idx="251">
                  <c:v>478526</c:v>
                </c:pt>
                <c:pt idx="252">
                  <c:v>363066</c:v>
                </c:pt>
                <c:pt idx="253">
                  <c:v>410867</c:v>
                </c:pt>
                <c:pt idx="254">
                  <c:v>347243</c:v>
                </c:pt>
                <c:pt idx="255">
                  <c:v>329702</c:v>
                </c:pt>
                <c:pt idx="256">
                  <c:v>242183</c:v>
                </c:pt>
                <c:pt idx="257">
                  <c:v>169905</c:v>
                </c:pt>
                <c:pt idx="258">
                  <c:v>169339</c:v>
                </c:pt>
                <c:pt idx="259">
                  <c:v>95826</c:v>
                </c:pt>
                <c:pt idx="260">
                  <c:v>105559</c:v>
                </c:pt>
                <c:pt idx="261">
                  <c:v>103226</c:v>
                </c:pt>
                <c:pt idx="262">
                  <c:v>166228</c:v>
                </c:pt>
                <c:pt idx="263">
                  <c:v>28748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C417-4843-8A46-C68DC0193A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6548992"/>
        <c:axId val="616554880"/>
      </c:lineChart>
      <c:dateAx>
        <c:axId val="616548992"/>
        <c:scaling>
          <c:orientation val="minMax"/>
          <c:min val="36892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6554880"/>
        <c:crosses val="autoZero"/>
        <c:auto val="1"/>
        <c:lblOffset val="100"/>
        <c:baseTimeUnit val="months"/>
        <c:majorUnit val="1"/>
        <c:majorTimeUnit val="years"/>
        <c:minorUnit val="6"/>
        <c:minorTimeUnit val="months"/>
      </c:dateAx>
      <c:valAx>
        <c:axId val="616554880"/>
        <c:scaling>
          <c:orientation val="minMax"/>
          <c:min val="50000"/>
        </c:scaling>
        <c:delete val="0"/>
        <c:axPos val="l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800" b="0" i="0" u="none" strike="noStrike" kern="1200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  <a:cs typeface="楷体_GB2312" panose="02010609030101010101" charset="-122"/>
                  </a:defRPr>
                </a:pPr>
                <a:r>
                  <a:rPr lang="zh-CN" altLang="en-US"/>
                  <a:t>辆</a:t>
                </a:r>
              </a:p>
            </c:rich>
          </c:tx>
          <c:layout>
            <c:manualLayout>
              <c:xMode val="edge"/>
              <c:yMode val="edge"/>
              <c:x val="0.134259259259259"/>
              <c:y val="2.0242914979757099E-2"/>
            </c:manualLayout>
          </c:layout>
          <c:overlay val="0"/>
          <c:spPr>
            <a:noFill/>
            <a:ln w="25400">
              <a:noFill/>
            </a:ln>
          </c:spPr>
        </c:title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6548992"/>
        <c:crosses val="autoZero"/>
        <c:crossBetween val="between"/>
        <c:minorUnit val="50000"/>
      </c:valAx>
      <c:dateAx>
        <c:axId val="616556800"/>
        <c:scaling>
          <c:orientation val="minMax"/>
        </c:scaling>
        <c:delete val="1"/>
        <c:axPos val="b"/>
        <c:numFmt formatCode="yyyy/mm;@" sourceLinked="1"/>
        <c:majorTickMark val="out"/>
        <c:minorTickMark val="none"/>
        <c:tickLblPos val="none"/>
        <c:crossAx val="616636416"/>
        <c:crosses val="autoZero"/>
        <c:auto val="1"/>
        <c:lblOffset val="100"/>
        <c:baseTimeUnit val="months"/>
      </c:dateAx>
      <c:valAx>
        <c:axId val="616636416"/>
        <c:scaling>
          <c:orientation val="minMax"/>
          <c:max val="200000"/>
          <c:min val="-100000"/>
        </c:scaling>
        <c:delete val="0"/>
        <c:axPos val="r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800" b="0" i="0" u="none" strike="noStrike" kern="1200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  <a:cs typeface="楷体_GB2312" panose="02010609030101010101" charset="-122"/>
                  </a:defRPr>
                </a:pPr>
                <a:r>
                  <a:rPr lang="zh-CN" altLang="en-US"/>
                  <a:t>辆</a:t>
                </a:r>
              </a:p>
            </c:rich>
          </c:tx>
          <c:layout>
            <c:manualLayout>
              <c:xMode val="edge"/>
              <c:yMode val="edge"/>
              <c:x val="0.83101851851851904"/>
              <c:y val="2.0242914979757099E-2"/>
            </c:manualLayout>
          </c:layout>
          <c:overlay val="0"/>
          <c:spPr>
            <a:noFill/>
            <a:ln w="25400">
              <a:noFill/>
            </a:ln>
          </c:spPr>
        </c:title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6556800"/>
        <c:crosses val="max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25308811750105"/>
          <c:y val="2.1977977755077802E-2"/>
          <c:w val="0.54321028586326703"/>
          <c:h val="0.120878877652928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2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055555555556"/>
          <c:y val="2.4291497975708499E-2"/>
          <c:w val="0.8125"/>
          <c:h val="0.89473684210526205"/>
        </c:manualLayout>
      </c:layout>
      <c:lineChart>
        <c:grouping val="standard"/>
        <c:varyColors val="0"/>
        <c:ser>
          <c:idx val="0"/>
          <c:order val="0"/>
          <c:tx>
            <c:strRef>
              <c:f>汽车!$BY$1</c:f>
              <c:strCache>
                <c:ptCount val="1"/>
                <c:pt idx="0">
                  <c:v>轿车累计库存（左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BW$64:$BW$1411</c:f>
              <c:numCache>
                <c:formatCode>yyyy/mm;@</c:formatCode>
                <c:ptCount val="1348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 formatCode="yyyy\-mm;@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 formatCode="yyyy\-mm;@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>
                  <c:v>44227</c:v>
                </c:pt>
                <c:pt idx="193">
                  <c:v>44255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8</c:v>
                </c:pt>
                <c:pt idx="199">
                  <c:v>44439</c:v>
                </c:pt>
                <c:pt idx="200">
                  <c:v>44469</c:v>
                </c:pt>
                <c:pt idx="201">
                  <c:v>44500</c:v>
                </c:pt>
                <c:pt idx="202">
                  <c:v>44530</c:v>
                </c:pt>
                <c:pt idx="203">
                  <c:v>44561</c:v>
                </c:pt>
              </c:numCache>
            </c:numRef>
          </c:cat>
          <c:val>
            <c:numRef>
              <c:f>汽车!$BY$64:$BY$1411</c:f>
              <c:numCache>
                <c:formatCode>###,###,###,###,##0.00_ </c:formatCode>
                <c:ptCount val="1348"/>
                <c:pt idx="0">
                  <c:v>42909</c:v>
                </c:pt>
                <c:pt idx="1">
                  <c:v>40522</c:v>
                </c:pt>
                <c:pt idx="2">
                  <c:v>47378</c:v>
                </c:pt>
                <c:pt idx="3">
                  <c:v>56417</c:v>
                </c:pt>
                <c:pt idx="4">
                  <c:v>47056</c:v>
                </c:pt>
                <c:pt idx="5">
                  <c:v>52842</c:v>
                </c:pt>
                <c:pt idx="6">
                  <c:v>61139</c:v>
                </c:pt>
                <c:pt idx="7">
                  <c:v>83130</c:v>
                </c:pt>
                <c:pt idx="8">
                  <c:v>83394</c:v>
                </c:pt>
                <c:pt idx="9">
                  <c:v>64043</c:v>
                </c:pt>
                <c:pt idx="10">
                  <c:v>43271</c:v>
                </c:pt>
                <c:pt idx="11">
                  <c:v>5695</c:v>
                </c:pt>
                <c:pt idx="12">
                  <c:v>-11439</c:v>
                </c:pt>
                <c:pt idx="13">
                  <c:v>15335</c:v>
                </c:pt>
                <c:pt idx="14">
                  <c:v>43117</c:v>
                </c:pt>
                <c:pt idx="15">
                  <c:v>45801</c:v>
                </c:pt>
                <c:pt idx="16">
                  <c:v>54660</c:v>
                </c:pt>
                <c:pt idx="17">
                  <c:v>88038</c:v>
                </c:pt>
                <c:pt idx="18">
                  <c:v>117734</c:v>
                </c:pt>
                <c:pt idx="19">
                  <c:v>101948</c:v>
                </c:pt>
                <c:pt idx="20">
                  <c:v>97941</c:v>
                </c:pt>
                <c:pt idx="21">
                  <c:v>101177</c:v>
                </c:pt>
                <c:pt idx="22">
                  <c:v>105028</c:v>
                </c:pt>
                <c:pt idx="23">
                  <c:v>38872</c:v>
                </c:pt>
                <c:pt idx="24">
                  <c:v>51438</c:v>
                </c:pt>
                <c:pt idx="25">
                  <c:v>58678</c:v>
                </c:pt>
                <c:pt idx="26">
                  <c:v>89930</c:v>
                </c:pt>
                <c:pt idx="27">
                  <c:v>82783</c:v>
                </c:pt>
                <c:pt idx="28">
                  <c:v>85992</c:v>
                </c:pt>
                <c:pt idx="29">
                  <c:v>109921</c:v>
                </c:pt>
                <c:pt idx="30">
                  <c:v>126100</c:v>
                </c:pt>
                <c:pt idx="31">
                  <c:v>109114</c:v>
                </c:pt>
                <c:pt idx="32">
                  <c:v>92901</c:v>
                </c:pt>
                <c:pt idx="33">
                  <c:v>108101</c:v>
                </c:pt>
                <c:pt idx="34">
                  <c:v>129923</c:v>
                </c:pt>
                <c:pt idx="35">
                  <c:v>109348</c:v>
                </c:pt>
                <c:pt idx="36">
                  <c:v>67852</c:v>
                </c:pt>
                <c:pt idx="37">
                  <c:v>55283</c:v>
                </c:pt>
                <c:pt idx="38">
                  <c:v>76594</c:v>
                </c:pt>
                <c:pt idx="39">
                  <c:v>123082</c:v>
                </c:pt>
                <c:pt idx="40">
                  <c:v>142514</c:v>
                </c:pt>
                <c:pt idx="41">
                  <c:v>159559</c:v>
                </c:pt>
                <c:pt idx="42">
                  <c:v>196547</c:v>
                </c:pt>
                <c:pt idx="43">
                  <c:v>183635</c:v>
                </c:pt>
                <c:pt idx="44">
                  <c:v>190731</c:v>
                </c:pt>
                <c:pt idx="45">
                  <c:v>165620</c:v>
                </c:pt>
                <c:pt idx="46">
                  <c:v>184124</c:v>
                </c:pt>
                <c:pt idx="47">
                  <c:v>98082</c:v>
                </c:pt>
                <c:pt idx="48">
                  <c:v>27408</c:v>
                </c:pt>
                <c:pt idx="49">
                  <c:v>17603</c:v>
                </c:pt>
                <c:pt idx="50">
                  <c:v>-263</c:v>
                </c:pt>
                <c:pt idx="51">
                  <c:v>-11299</c:v>
                </c:pt>
                <c:pt idx="52">
                  <c:v>-14889</c:v>
                </c:pt>
                <c:pt idx="53">
                  <c:v>-3465</c:v>
                </c:pt>
                <c:pt idx="54">
                  <c:v>9656</c:v>
                </c:pt>
                <c:pt idx="55">
                  <c:v>19852</c:v>
                </c:pt>
                <c:pt idx="56">
                  <c:v>20900</c:v>
                </c:pt>
                <c:pt idx="57">
                  <c:v>38198</c:v>
                </c:pt>
                <c:pt idx="58">
                  <c:v>47743</c:v>
                </c:pt>
                <c:pt idx="59">
                  <c:v>92735</c:v>
                </c:pt>
                <c:pt idx="60">
                  <c:v>25569</c:v>
                </c:pt>
                <c:pt idx="61">
                  <c:v>20814</c:v>
                </c:pt>
                <c:pt idx="62">
                  <c:v>68592</c:v>
                </c:pt>
                <c:pt idx="63">
                  <c:v>92620</c:v>
                </c:pt>
                <c:pt idx="64">
                  <c:v>87684</c:v>
                </c:pt>
                <c:pt idx="65">
                  <c:v>102624</c:v>
                </c:pt>
                <c:pt idx="66">
                  <c:v>124808</c:v>
                </c:pt>
                <c:pt idx="67">
                  <c:v>100174</c:v>
                </c:pt>
                <c:pt idx="68">
                  <c:v>86640</c:v>
                </c:pt>
                <c:pt idx="69">
                  <c:v>80964</c:v>
                </c:pt>
                <c:pt idx="70">
                  <c:v>88851</c:v>
                </c:pt>
                <c:pt idx="71">
                  <c:v>173424</c:v>
                </c:pt>
                <c:pt idx="72">
                  <c:v>67316</c:v>
                </c:pt>
                <c:pt idx="73">
                  <c:v>96273</c:v>
                </c:pt>
                <c:pt idx="74">
                  <c:v>136414</c:v>
                </c:pt>
                <c:pt idx="75">
                  <c:v>132261</c:v>
                </c:pt>
                <c:pt idx="76">
                  <c:v>116874</c:v>
                </c:pt>
                <c:pt idx="77">
                  <c:v>139460</c:v>
                </c:pt>
                <c:pt idx="78">
                  <c:v>172320</c:v>
                </c:pt>
                <c:pt idx="79">
                  <c:v>186363</c:v>
                </c:pt>
                <c:pt idx="80">
                  <c:v>158503</c:v>
                </c:pt>
                <c:pt idx="81">
                  <c:v>179845</c:v>
                </c:pt>
                <c:pt idx="82">
                  <c:v>195276</c:v>
                </c:pt>
                <c:pt idx="83">
                  <c:v>191769</c:v>
                </c:pt>
                <c:pt idx="84">
                  <c:v>117841</c:v>
                </c:pt>
                <c:pt idx="85">
                  <c:v>156190</c:v>
                </c:pt>
                <c:pt idx="86">
                  <c:v>210084</c:v>
                </c:pt>
                <c:pt idx="87">
                  <c:v>221561</c:v>
                </c:pt>
                <c:pt idx="88">
                  <c:v>211255</c:v>
                </c:pt>
                <c:pt idx="89">
                  <c:v>180772</c:v>
                </c:pt>
                <c:pt idx="90">
                  <c:v>241370</c:v>
                </c:pt>
                <c:pt idx="91">
                  <c:v>253563</c:v>
                </c:pt>
                <c:pt idx="92">
                  <c:v>280770</c:v>
                </c:pt>
                <c:pt idx="93">
                  <c:v>273181</c:v>
                </c:pt>
                <c:pt idx="94">
                  <c:v>234740</c:v>
                </c:pt>
                <c:pt idx="95">
                  <c:v>215841</c:v>
                </c:pt>
                <c:pt idx="96">
                  <c:v>143680</c:v>
                </c:pt>
                <c:pt idx="97">
                  <c:v>131923</c:v>
                </c:pt>
                <c:pt idx="98">
                  <c:v>187814</c:v>
                </c:pt>
                <c:pt idx="99">
                  <c:v>217765</c:v>
                </c:pt>
                <c:pt idx="100">
                  <c:v>232924</c:v>
                </c:pt>
                <c:pt idx="101">
                  <c:v>208434</c:v>
                </c:pt>
                <c:pt idx="102">
                  <c:v>247003</c:v>
                </c:pt>
                <c:pt idx="103">
                  <c:v>293159</c:v>
                </c:pt>
                <c:pt idx="104">
                  <c:v>278578</c:v>
                </c:pt>
                <c:pt idx="105">
                  <c:v>268934</c:v>
                </c:pt>
                <c:pt idx="106">
                  <c:v>316399</c:v>
                </c:pt>
                <c:pt idx="107">
                  <c:v>306746</c:v>
                </c:pt>
                <c:pt idx="108">
                  <c:v>200032</c:v>
                </c:pt>
                <c:pt idx="109">
                  <c:v>222201</c:v>
                </c:pt>
                <c:pt idx="110">
                  <c:v>234147</c:v>
                </c:pt>
                <c:pt idx="111">
                  <c:v>264051</c:v>
                </c:pt>
                <c:pt idx="112">
                  <c:v>309134</c:v>
                </c:pt>
                <c:pt idx="113">
                  <c:v>336625</c:v>
                </c:pt>
                <c:pt idx="114">
                  <c:v>427224</c:v>
                </c:pt>
                <c:pt idx="115">
                  <c:v>452099</c:v>
                </c:pt>
                <c:pt idx="116">
                  <c:v>477999</c:v>
                </c:pt>
                <c:pt idx="117">
                  <c:v>512963</c:v>
                </c:pt>
                <c:pt idx="118">
                  <c:v>523200</c:v>
                </c:pt>
                <c:pt idx="119">
                  <c:v>412707</c:v>
                </c:pt>
                <c:pt idx="120">
                  <c:v>365478</c:v>
                </c:pt>
                <c:pt idx="121">
                  <c:v>373321</c:v>
                </c:pt>
                <c:pt idx="122">
                  <c:v>422521</c:v>
                </c:pt>
                <c:pt idx="123">
                  <c:v>458046</c:v>
                </c:pt>
                <c:pt idx="124">
                  <c:v>474520</c:v>
                </c:pt>
                <c:pt idx="125">
                  <c:v>531547</c:v>
                </c:pt>
                <c:pt idx="126">
                  <c:v>536917</c:v>
                </c:pt>
                <c:pt idx="127">
                  <c:v>487093</c:v>
                </c:pt>
                <c:pt idx="128">
                  <c:v>396219</c:v>
                </c:pt>
                <c:pt idx="129">
                  <c:v>374230</c:v>
                </c:pt>
                <c:pt idx="130">
                  <c:v>396838</c:v>
                </c:pt>
                <c:pt idx="131">
                  <c:v>318866</c:v>
                </c:pt>
                <c:pt idx="132">
                  <c:v>265580</c:v>
                </c:pt>
                <c:pt idx="133">
                  <c:v>296525</c:v>
                </c:pt>
                <c:pt idx="134">
                  <c:v>357073</c:v>
                </c:pt>
                <c:pt idx="135">
                  <c:v>384334</c:v>
                </c:pt>
                <c:pt idx="136">
                  <c:v>357536</c:v>
                </c:pt>
                <c:pt idx="137">
                  <c:v>339402</c:v>
                </c:pt>
                <c:pt idx="138">
                  <c:v>388302</c:v>
                </c:pt>
                <c:pt idx="139">
                  <c:v>350917</c:v>
                </c:pt>
                <c:pt idx="140">
                  <c:v>338152</c:v>
                </c:pt>
                <c:pt idx="141">
                  <c:v>286728</c:v>
                </c:pt>
                <c:pt idx="142">
                  <c:v>284644</c:v>
                </c:pt>
                <c:pt idx="143">
                  <c:v>276437</c:v>
                </c:pt>
                <c:pt idx="144">
                  <c:v>186093</c:v>
                </c:pt>
                <c:pt idx="145">
                  <c:v>299060</c:v>
                </c:pt>
                <c:pt idx="146">
                  <c:v>349731</c:v>
                </c:pt>
                <c:pt idx="147">
                  <c:v>361659</c:v>
                </c:pt>
                <c:pt idx="148">
                  <c:v>359327</c:v>
                </c:pt>
                <c:pt idx="149">
                  <c:v>372513</c:v>
                </c:pt>
                <c:pt idx="150">
                  <c:v>433742</c:v>
                </c:pt>
                <c:pt idx="151">
                  <c:v>389424</c:v>
                </c:pt>
                <c:pt idx="152">
                  <c:v>351673</c:v>
                </c:pt>
                <c:pt idx="153">
                  <c:v>294959</c:v>
                </c:pt>
                <c:pt idx="154">
                  <c:v>336691</c:v>
                </c:pt>
                <c:pt idx="155">
                  <c:v>366719</c:v>
                </c:pt>
                <c:pt idx="156">
                  <c:v>304033</c:v>
                </c:pt>
                <c:pt idx="157">
                  <c:v>279763</c:v>
                </c:pt>
                <c:pt idx="158">
                  <c:v>247759</c:v>
                </c:pt>
                <c:pt idx="159">
                  <c:v>274115</c:v>
                </c:pt>
                <c:pt idx="160">
                  <c:v>321732</c:v>
                </c:pt>
                <c:pt idx="161">
                  <c:v>333575</c:v>
                </c:pt>
                <c:pt idx="162">
                  <c:v>387975</c:v>
                </c:pt>
                <c:pt idx="163">
                  <c:v>346524</c:v>
                </c:pt>
                <c:pt idx="164">
                  <c:v>356040</c:v>
                </c:pt>
                <c:pt idx="165">
                  <c:v>349821</c:v>
                </c:pt>
                <c:pt idx="166">
                  <c:v>325932</c:v>
                </c:pt>
                <c:pt idx="167">
                  <c:v>306973</c:v>
                </c:pt>
                <c:pt idx="168">
                  <c:v>261770</c:v>
                </c:pt>
                <c:pt idx="169">
                  <c:v>226117</c:v>
                </c:pt>
                <c:pt idx="170">
                  <c:v>263062</c:v>
                </c:pt>
                <c:pt idx="171">
                  <c:v>275718</c:v>
                </c:pt>
                <c:pt idx="172">
                  <c:v>279088</c:v>
                </c:pt>
                <c:pt idx="173">
                  <c:v>249504</c:v>
                </c:pt>
                <c:pt idx="174">
                  <c:v>266095</c:v>
                </c:pt>
                <c:pt idx="175">
                  <c:v>300803</c:v>
                </c:pt>
                <c:pt idx="176">
                  <c:v>257449</c:v>
                </c:pt>
                <c:pt idx="177">
                  <c:v>246160</c:v>
                </c:pt>
                <c:pt idx="178">
                  <c:v>264316</c:v>
                </c:pt>
                <c:pt idx="179">
                  <c:v>230202</c:v>
                </c:pt>
                <c:pt idx="180">
                  <c:v>138046</c:v>
                </c:pt>
                <c:pt idx="181">
                  <c:v>136290</c:v>
                </c:pt>
                <c:pt idx="182">
                  <c:v>138757</c:v>
                </c:pt>
                <c:pt idx="183">
                  <c:v>156125</c:v>
                </c:pt>
                <c:pt idx="184">
                  <c:v>169336</c:v>
                </c:pt>
                <c:pt idx="185">
                  <c:v>186461</c:v>
                </c:pt>
                <c:pt idx="186">
                  <c:v>223690</c:v>
                </c:pt>
                <c:pt idx="187">
                  <c:v>174014</c:v>
                </c:pt>
                <c:pt idx="188">
                  <c:v>125339</c:v>
                </c:pt>
                <c:pt idx="189">
                  <c:v>128920</c:v>
                </c:pt>
                <c:pt idx="190">
                  <c:v>135282</c:v>
                </c:pt>
                <c:pt idx="191">
                  <c:v>129665</c:v>
                </c:pt>
                <c:pt idx="192">
                  <c:v>51658</c:v>
                </c:pt>
                <c:pt idx="193">
                  <c:v>67138</c:v>
                </c:pt>
                <c:pt idx="194">
                  <c:v>57019</c:v>
                </c:pt>
                <c:pt idx="195">
                  <c:v>45095</c:v>
                </c:pt>
                <c:pt idx="196">
                  <c:v>40923</c:v>
                </c:pt>
                <c:pt idx="197">
                  <c:v>48183</c:v>
                </c:pt>
                <c:pt idx="198">
                  <c:v>63131</c:v>
                </c:pt>
                <c:pt idx="199">
                  <c:v>44640</c:v>
                </c:pt>
                <c:pt idx="200">
                  <c:v>65824</c:v>
                </c:pt>
                <c:pt idx="201">
                  <c:v>49342</c:v>
                </c:pt>
                <c:pt idx="202">
                  <c:v>57785</c:v>
                </c:pt>
                <c:pt idx="203">
                  <c:v>11133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FDB1-47F4-A4F8-991819A7A9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6676352"/>
        <c:axId val="616678144"/>
      </c:lineChart>
      <c:lineChart>
        <c:grouping val="standard"/>
        <c:varyColors val="0"/>
        <c:ser>
          <c:idx val="1"/>
          <c:order val="1"/>
          <c:tx>
            <c:strRef>
              <c:f>汽车!$BZ$1</c:f>
              <c:strCache>
                <c:ptCount val="1"/>
                <c:pt idx="0">
                  <c:v>乘用车/上证综指（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BW$64:$BW$1411</c:f>
              <c:numCache>
                <c:formatCode>yyyy/mm;@</c:formatCode>
                <c:ptCount val="1348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 formatCode="yyyy\-mm;@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 formatCode="yyyy\-mm;@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>
                  <c:v>44227</c:v>
                </c:pt>
                <c:pt idx="193">
                  <c:v>44255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8</c:v>
                </c:pt>
                <c:pt idx="199">
                  <c:v>44439</c:v>
                </c:pt>
                <c:pt idx="200">
                  <c:v>44469</c:v>
                </c:pt>
                <c:pt idx="201">
                  <c:v>44500</c:v>
                </c:pt>
                <c:pt idx="202">
                  <c:v>44530</c:v>
                </c:pt>
                <c:pt idx="203">
                  <c:v>44561</c:v>
                </c:pt>
              </c:numCache>
            </c:numRef>
          </c:cat>
          <c:val>
            <c:numRef>
              <c:f>汽车!$BZ$64:$BZ$1411</c:f>
              <c:numCache>
                <c:formatCode>###,###,###,###,##0.00_ </c:formatCode>
                <c:ptCount val="1348"/>
                <c:pt idx="0">
                  <c:v>0.70361958000000002</c:v>
                </c:pt>
                <c:pt idx="1">
                  <c:v>0.70960785999999998</c:v>
                </c:pt>
                <c:pt idx="2">
                  <c:v>0.63460645999999998</c:v>
                </c:pt>
                <c:pt idx="3">
                  <c:v>0.63155978999999995</c:v>
                </c:pt>
                <c:pt idx="4">
                  <c:v>0.70895923000000005</c:v>
                </c:pt>
                <c:pt idx="5">
                  <c:v>0.70757064999999997</c:v>
                </c:pt>
                <c:pt idx="6">
                  <c:v>0.69833513999999997</c:v>
                </c:pt>
                <c:pt idx="7">
                  <c:v>0.68981886999999997</c:v>
                </c:pt>
                <c:pt idx="8">
                  <c:v>0.71545515999999998</c:v>
                </c:pt>
                <c:pt idx="9">
                  <c:v>0.70078521999999999</c:v>
                </c:pt>
                <c:pt idx="10">
                  <c:v>0.68922667000000004</c:v>
                </c:pt>
                <c:pt idx="11">
                  <c:v>0.68627121999999996</c:v>
                </c:pt>
                <c:pt idx="12">
                  <c:v>0.68828166999999996</c:v>
                </c:pt>
                <c:pt idx="13">
                  <c:v>0.71218524999999999</c:v>
                </c:pt>
                <c:pt idx="14">
                  <c:v>0.69605136000000001</c:v>
                </c:pt>
                <c:pt idx="15">
                  <c:v>0.68835173000000005</c:v>
                </c:pt>
                <c:pt idx="16">
                  <c:v>0.75893498999999998</c:v>
                </c:pt>
                <c:pt idx="17">
                  <c:v>0.80796621999999996</c:v>
                </c:pt>
                <c:pt idx="18">
                  <c:v>0.77800851000000004</c:v>
                </c:pt>
                <c:pt idx="19">
                  <c:v>0.76156460999999998</c:v>
                </c:pt>
                <c:pt idx="20">
                  <c:v>0.73680228000000003</c:v>
                </c:pt>
                <c:pt idx="21">
                  <c:v>0.72735315</c:v>
                </c:pt>
                <c:pt idx="22">
                  <c:v>0.72365453000000002</c:v>
                </c:pt>
                <c:pt idx="23">
                  <c:v>0.67374977000000003</c:v>
                </c:pt>
                <c:pt idx="24">
                  <c:v>0.78516043000000002</c:v>
                </c:pt>
                <c:pt idx="25">
                  <c:v>0.93623451999999996</c:v>
                </c:pt>
                <c:pt idx="26">
                  <c:v>0.88244504000000001</c:v>
                </c:pt>
                <c:pt idx="27">
                  <c:v>0.89292817999999996</c:v>
                </c:pt>
                <c:pt idx="28">
                  <c:v>0.91201107999999997</c:v>
                </c:pt>
                <c:pt idx="29">
                  <c:v>0.92818259000000003</c:v>
                </c:pt>
                <c:pt idx="30">
                  <c:v>0.95522017999999997</c:v>
                </c:pt>
                <c:pt idx="31">
                  <c:v>0.92411222999999998</c:v>
                </c:pt>
                <c:pt idx="32">
                  <c:v>0.98537165000000004</c:v>
                </c:pt>
                <c:pt idx="33">
                  <c:v>0.80877078999999996</c:v>
                </c:pt>
                <c:pt idx="34">
                  <c:v>0.86684574000000003</c:v>
                </c:pt>
                <c:pt idx="35">
                  <c:v>0.91992056</c:v>
                </c:pt>
                <c:pt idx="36">
                  <c:v>0.99722292999999995</c:v>
                </c:pt>
                <c:pt idx="37">
                  <c:v>1.00920009</c:v>
                </c:pt>
                <c:pt idx="38">
                  <c:v>0.90932650999999998</c:v>
                </c:pt>
                <c:pt idx="39">
                  <c:v>0.88574224999999995</c:v>
                </c:pt>
                <c:pt idx="40">
                  <c:v>0.82410377999999995</c:v>
                </c:pt>
                <c:pt idx="41">
                  <c:v>0.69525526000000004</c:v>
                </c:pt>
                <c:pt idx="42">
                  <c:v>0.73552527000000001</c:v>
                </c:pt>
                <c:pt idx="43">
                  <c:v>0.69666788999999996</c:v>
                </c:pt>
                <c:pt idx="44">
                  <c:v>0.72158929999999999</c:v>
                </c:pt>
                <c:pt idx="45">
                  <c:v>0.68856410999999995</c:v>
                </c:pt>
                <c:pt idx="46">
                  <c:v>0.74729204999999999</c:v>
                </c:pt>
                <c:pt idx="47">
                  <c:v>0.76287685999999999</c:v>
                </c:pt>
                <c:pt idx="48">
                  <c:v>0.81071727000000005</c:v>
                </c:pt>
                <c:pt idx="49">
                  <c:v>0.93350847999999997</c:v>
                </c:pt>
                <c:pt idx="50">
                  <c:v>1.0074864800000001</c:v>
                </c:pt>
                <c:pt idx="51">
                  <c:v>1.14150605</c:v>
                </c:pt>
                <c:pt idx="52">
                  <c:v>1.18402692</c:v>
                </c:pt>
                <c:pt idx="53">
                  <c:v>1.0632325499999999</c:v>
                </c:pt>
                <c:pt idx="54">
                  <c:v>1.1401844400000001</c:v>
                </c:pt>
                <c:pt idx="55">
                  <c:v>1.21661928</c:v>
                </c:pt>
                <c:pt idx="56">
                  <c:v>1.31360576</c:v>
                </c:pt>
                <c:pt idx="57">
                  <c:v>1.47848622</c:v>
                </c:pt>
                <c:pt idx="58">
                  <c:v>1.5164799799999999</c:v>
                </c:pt>
                <c:pt idx="59">
                  <c:v>1.5752124000000001</c:v>
                </c:pt>
                <c:pt idx="60">
                  <c:v>1.4067009800000001</c:v>
                </c:pt>
                <c:pt idx="61">
                  <c:v>1.5072463700000001</c:v>
                </c:pt>
                <c:pt idx="62">
                  <c:v>1.4220587600000001</c:v>
                </c:pt>
                <c:pt idx="63">
                  <c:v>1.4060525800000001</c:v>
                </c:pt>
                <c:pt idx="64">
                  <c:v>1.37848664</c:v>
                </c:pt>
                <c:pt idx="65">
                  <c:v>1.3853575600000001</c:v>
                </c:pt>
                <c:pt idx="66">
                  <c:v>1.5376551199999999</c:v>
                </c:pt>
                <c:pt idx="67">
                  <c:v>1.64512024</c:v>
                </c:pt>
                <c:pt idx="68">
                  <c:v>1.67980591</c:v>
                </c:pt>
                <c:pt idx="69">
                  <c:v>1.75878489</c:v>
                </c:pt>
                <c:pt idx="70">
                  <c:v>1.65050754</c:v>
                </c:pt>
                <c:pt idx="71">
                  <c:v>1.47324308</c:v>
                </c:pt>
                <c:pt idx="72">
                  <c:v>1.5678680599999999</c:v>
                </c:pt>
                <c:pt idx="73">
                  <c:v>1.61383286</c:v>
                </c:pt>
                <c:pt idx="74">
                  <c:v>1.5588206899999999</c:v>
                </c:pt>
                <c:pt idx="75">
                  <c:v>1.47660098</c:v>
                </c:pt>
                <c:pt idx="76">
                  <c:v>1.39946025</c:v>
                </c:pt>
                <c:pt idx="77">
                  <c:v>1.4748652799999999</c:v>
                </c:pt>
                <c:pt idx="78">
                  <c:v>1.4309651299999999</c:v>
                </c:pt>
                <c:pt idx="79">
                  <c:v>1.38119221</c:v>
                </c:pt>
                <c:pt idx="80">
                  <c:v>1.4587957</c:v>
                </c:pt>
                <c:pt idx="81">
                  <c:v>1.38934873</c:v>
                </c:pt>
                <c:pt idx="82">
                  <c:v>1.34333642</c:v>
                </c:pt>
                <c:pt idx="83">
                  <c:v>1.3575961299999999</c:v>
                </c:pt>
                <c:pt idx="84">
                  <c:v>1.36697476</c:v>
                </c:pt>
                <c:pt idx="85">
                  <c:v>1.4277243399999999</c:v>
                </c:pt>
                <c:pt idx="86">
                  <c:v>1.4292766299999999</c:v>
                </c:pt>
                <c:pt idx="87">
                  <c:v>1.41689994</c:v>
                </c:pt>
                <c:pt idx="88">
                  <c:v>1.46626345</c:v>
                </c:pt>
                <c:pt idx="89">
                  <c:v>1.42109102</c:v>
                </c:pt>
                <c:pt idx="90">
                  <c:v>1.35309184</c:v>
                </c:pt>
                <c:pt idx="91">
                  <c:v>1.29943415</c:v>
                </c:pt>
                <c:pt idx="92">
                  <c:v>1.3417177600000001</c:v>
                </c:pt>
                <c:pt idx="93">
                  <c:v>1.3570724300000001</c:v>
                </c:pt>
                <c:pt idx="94">
                  <c:v>1.39961932</c:v>
                </c:pt>
                <c:pt idx="95">
                  <c:v>1.52666134</c:v>
                </c:pt>
                <c:pt idx="96">
                  <c:v>1.5630651499999999</c:v>
                </c:pt>
                <c:pt idx="97">
                  <c:v>1.6086368200000001</c:v>
                </c:pt>
                <c:pt idx="98">
                  <c:v>1.57420055</c:v>
                </c:pt>
                <c:pt idx="99">
                  <c:v>1.7073463</c:v>
                </c:pt>
                <c:pt idx="100">
                  <c:v>1.8243367500000001</c:v>
                </c:pt>
                <c:pt idx="101">
                  <c:v>1.7998934900000001</c:v>
                </c:pt>
                <c:pt idx="102">
                  <c:v>1.74767366</c:v>
                </c:pt>
                <c:pt idx="103">
                  <c:v>1.82533495</c:v>
                </c:pt>
                <c:pt idx="104">
                  <c:v>1.86054864</c:v>
                </c:pt>
                <c:pt idx="105">
                  <c:v>1.8575522900000001</c:v>
                </c:pt>
                <c:pt idx="106">
                  <c:v>1.86294643</c:v>
                </c:pt>
                <c:pt idx="107">
                  <c:v>1.8890271999999999</c:v>
                </c:pt>
                <c:pt idx="108">
                  <c:v>1.8577106800000001</c:v>
                </c:pt>
                <c:pt idx="109">
                  <c:v>1.91999035</c:v>
                </c:pt>
                <c:pt idx="110">
                  <c:v>1.9047895399999999</c:v>
                </c:pt>
                <c:pt idx="111">
                  <c:v>1.97299293</c:v>
                </c:pt>
                <c:pt idx="112">
                  <c:v>1.9237381899999999</c:v>
                </c:pt>
                <c:pt idx="113">
                  <c:v>1.9626114400000001</c:v>
                </c:pt>
                <c:pt idx="114">
                  <c:v>2.0561446800000001</c:v>
                </c:pt>
                <c:pt idx="115">
                  <c:v>2.0413810200000002</c:v>
                </c:pt>
                <c:pt idx="116">
                  <c:v>1.98962295</c:v>
                </c:pt>
                <c:pt idx="117">
                  <c:v>1.9737432500000001</c:v>
                </c:pt>
                <c:pt idx="118">
                  <c:v>1.8333740199999999</c:v>
                </c:pt>
                <c:pt idx="119">
                  <c:v>1.6161273599999999</c:v>
                </c:pt>
                <c:pt idx="120">
                  <c:v>1.76041775</c:v>
                </c:pt>
                <c:pt idx="121">
                  <c:v>1.87878572</c:v>
                </c:pt>
                <c:pt idx="122">
                  <c:v>1.75580238</c:v>
                </c:pt>
                <c:pt idx="123">
                  <c:v>1.65722236</c:v>
                </c:pt>
                <c:pt idx="124">
                  <c:v>1.6107377199999999</c:v>
                </c:pt>
                <c:pt idx="125">
                  <c:v>1.6404596600000001</c:v>
                </c:pt>
                <c:pt idx="126">
                  <c:v>1.61519192</c:v>
                </c:pt>
                <c:pt idx="127">
                  <c:v>1.6926433400000001</c:v>
                </c:pt>
                <c:pt idx="128">
                  <c:v>1.7816211799999999</c:v>
                </c:pt>
                <c:pt idx="129">
                  <c:v>1.8001773299999999</c:v>
                </c:pt>
                <c:pt idx="130">
                  <c:v>1.77993599</c:v>
                </c:pt>
                <c:pt idx="131">
                  <c:v>1.8256874000000001</c:v>
                </c:pt>
                <c:pt idx="132">
                  <c:v>1.8228046499999999</c:v>
                </c:pt>
                <c:pt idx="133">
                  <c:v>1.8387085599999999</c:v>
                </c:pt>
                <c:pt idx="134">
                  <c:v>1.87014613</c:v>
                </c:pt>
                <c:pt idx="135">
                  <c:v>1.93302032</c:v>
                </c:pt>
                <c:pt idx="136">
                  <c:v>1.90027072</c:v>
                </c:pt>
                <c:pt idx="137">
                  <c:v>1.96265983</c:v>
                </c:pt>
                <c:pt idx="138">
                  <c:v>2.0257043600000002</c:v>
                </c:pt>
                <c:pt idx="139">
                  <c:v>1.91482328</c:v>
                </c:pt>
                <c:pt idx="140">
                  <c:v>1.9471075799999999</c:v>
                </c:pt>
                <c:pt idx="141">
                  <c:v>1.9289583699999999</c:v>
                </c:pt>
                <c:pt idx="142">
                  <c:v>1.8989708999999999</c:v>
                </c:pt>
                <c:pt idx="143">
                  <c:v>1.8639903600000001</c:v>
                </c:pt>
                <c:pt idx="144">
                  <c:v>1.90268887</c:v>
                </c:pt>
                <c:pt idx="145">
                  <c:v>1.9139145</c:v>
                </c:pt>
                <c:pt idx="146">
                  <c:v>1.8915944600000001</c:v>
                </c:pt>
                <c:pt idx="147">
                  <c:v>1.8939736899999999</c:v>
                </c:pt>
                <c:pt idx="148">
                  <c:v>1.88509298</c:v>
                </c:pt>
                <c:pt idx="149">
                  <c:v>1.9124353300000001</c:v>
                </c:pt>
                <c:pt idx="150">
                  <c:v>1.8461465800000001</c:v>
                </c:pt>
                <c:pt idx="151">
                  <c:v>1.75772492</c:v>
                </c:pt>
                <c:pt idx="152">
                  <c:v>2.0070959099999999</c:v>
                </c:pt>
                <c:pt idx="153">
                  <c:v>1.91837444</c:v>
                </c:pt>
                <c:pt idx="154">
                  <c:v>1.8551373200000001</c:v>
                </c:pt>
                <c:pt idx="155">
                  <c:v>1.89780266</c:v>
                </c:pt>
                <c:pt idx="156">
                  <c:v>1.8026487600000001</c:v>
                </c:pt>
                <c:pt idx="157">
                  <c:v>1.8716619699999999</c:v>
                </c:pt>
                <c:pt idx="158">
                  <c:v>1.86699686</c:v>
                </c:pt>
                <c:pt idx="159">
                  <c:v>1.7860306100000001</c:v>
                </c:pt>
                <c:pt idx="160">
                  <c:v>1.85020147</c:v>
                </c:pt>
                <c:pt idx="161">
                  <c:v>1.8657253</c:v>
                </c:pt>
                <c:pt idx="162">
                  <c:v>1.6950105900000001</c:v>
                </c:pt>
                <c:pt idx="163">
                  <c:v>1.65934508</c:v>
                </c:pt>
                <c:pt idx="164">
                  <c:v>1.7286546599999999</c:v>
                </c:pt>
                <c:pt idx="165">
                  <c:v>1.60454009</c:v>
                </c:pt>
                <c:pt idx="166">
                  <c:v>1.64653063</c:v>
                </c:pt>
                <c:pt idx="167">
                  <c:v>1.69511466</c:v>
                </c:pt>
                <c:pt idx="168">
                  <c:v>1.61539681</c:v>
                </c:pt>
                <c:pt idx="169">
                  <c:v>1.6253570500000001</c:v>
                </c:pt>
                <c:pt idx="170">
                  <c:v>1.5081834300000001</c:v>
                </c:pt>
                <c:pt idx="171">
                  <c:v>1.6349531900000001</c:v>
                </c:pt>
                <c:pt idx="172">
                  <c:v>1.51230065</c:v>
                </c:pt>
                <c:pt idx="173">
                  <c:v>1.5018337100000001</c:v>
                </c:pt>
                <c:pt idx="174">
                  <c:v>1.53406346</c:v>
                </c:pt>
                <c:pt idx="175">
                  <c:v>1.5261223399999999</c:v>
                </c:pt>
                <c:pt idx="176">
                  <c:v>1.4624796200000001</c:v>
                </c:pt>
                <c:pt idx="177">
                  <c:v>1.4040666500000001</c:v>
                </c:pt>
                <c:pt idx="178">
                  <c:v>1.4591459899999999</c:v>
                </c:pt>
                <c:pt idx="179">
                  <c:v>1.44998695</c:v>
                </c:pt>
                <c:pt idx="180">
                  <c:v>1.5200562</c:v>
                </c:pt>
                <c:pt idx="181">
                  <c:v>1.5930194600000001</c:v>
                </c:pt>
                <c:pt idx="182">
                  <c:v>1.56999453</c:v>
                </c:pt>
                <c:pt idx="183">
                  <c:v>1.4456402699999999</c:v>
                </c:pt>
                <c:pt idx="184">
                  <c:v>1.45212483</c:v>
                </c:pt>
                <c:pt idx="185">
                  <c:v>1.47278391</c:v>
                </c:pt>
                <c:pt idx="186">
                  <c:v>1.5092085200000001</c:v>
                </c:pt>
                <c:pt idx="187">
                  <c:v>1.5071248699999999</c:v>
                </c:pt>
                <c:pt idx="188">
                  <c:v>1.77610238</c:v>
                </c:pt>
                <c:pt idx="189">
                  <c:v>2.1911207300000002</c:v>
                </c:pt>
                <c:pt idx="190">
                  <c:v>2.3897863400000001</c:v>
                </c:pt>
                <c:pt idx="191">
                  <c:v>2.4172134999999999</c:v>
                </c:pt>
                <c:pt idx="192">
                  <c:v>2.48573873</c:v>
                </c:pt>
                <c:pt idx="193">
                  <c:v>2.2359020300000001</c:v>
                </c:pt>
                <c:pt idx="194">
                  <c:v>2.0640478400000002</c:v>
                </c:pt>
                <c:pt idx="195">
                  <c:v>2.1483198400000001</c:v>
                </c:pt>
                <c:pt idx="196">
                  <c:v>2.2896036400000002</c:v>
                </c:pt>
                <c:pt idx="197">
                  <c:v>2.6868757099999998</c:v>
                </c:pt>
                <c:pt idx="198">
                  <c:v>2.9280552000000002</c:v>
                </c:pt>
                <c:pt idx="199">
                  <c:v>3.03218999</c:v>
                </c:pt>
                <c:pt idx="200">
                  <c:v>2.68805819</c:v>
                </c:pt>
                <c:pt idx="201">
                  <c:v>3.1045042500000002</c:v>
                </c:pt>
                <c:pt idx="202">
                  <c:v>2.98719892</c:v>
                </c:pt>
                <c:pt idx="203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FDB1-47F4-A4F8-991819A7A9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6680064"/>
        <c:axId val="616829312"/>
      </c:lineChart>
      <c:dateAx>
        <c:axId val="616676352"/>
        <c:scaling>
          <c:orientation val="minMax"/>
          <c:min val="38353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6678144"/>
        <c:crosses val="autoZero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616678144"/>
        <c:scaling>
          <c:orientation val="minMax"/>
          <c:max val="600000"/>
          <c:min val="-50000"/>
        </c:scaling>
        <c:delete val="0"/>
        <c:axPos val="l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800" b="0" i="0" u="none" strike="noStrike" kern="1200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  <a:cs typeface="楷体_GB2312" panose="02010609030101010101" charset="-122"/>
                  </a:defRPr>
                </a:pPr>
                <a:r>
                  <a:rPr lang="zh-CN" altLang="en-US"/>
                  <a:t>辆</a:t>
                </a:r>
              </a:p>
            </c:rich>
          </c:tx>
          <c:layout>
            <c:manualLayout>
              <c:xMode val="edge"/>
              <c:yMode val="edge"/>
              <c:x val="0.12813524445035199"/>
              <c:y val="2.0242842079785502E-2"/>
            </c:manualLayout>
          </c:layout>
          <c:overlay val="0"/>
          <c:spPr>
            <a:noFill/>
            <a:ln w="25400">
              <a:noFill/>
            </a:ln>
          </c:spPr>
        </c:title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6676352"/>
        <c:crosses val="autoZero"/>
        <c:crossBetween val="between"/>
      </c:valAx>
      <c:dateAx>
        <c:axId val="616680064"/>
        <c:scaling>
          <c:orientation val="minMax"/>
        </c:scaling>
        <c:delete val="1"/>
        <c:axPos val="b"/>
        <c:numFmt formatCode="yyyy/mm;@" sourceLinked="1"/>
        <c:majorTickMark val="out"/>
        <c:minorTickMark val="none"/>
        <c:tickLblPos val="none"/>
        <c:crossAx val="616829312"/>
        <c:crosses val="autoZero"/>
        <c:auto val="1"/>
        <c:lblOffset val="100"/>
        <c:baseTimeUnit val="months"/>
      </c:dateAx>
      <c:valAx>
        <c:axId val="616829312"/>
        <c:scaling>
          <c:orientation val="minMax"/>
          <c:max val="2.5"/>
        </c:scaling>
        <c:delete val="0"/>
        <c:axPos val="r"/>
        <c:numFmt formatCode="0.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6680064"/>
        <c:crosses val="max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7895741995321801"/>
          <c:y val="3.3143304129638597E-2"/>
          <c:w val="0.72846888791655695"/>
          <c:h val="7.14284277040029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9629922666022"/>
          <c:y val="8.2001495778571201E-2"/>
          <c:w val="0.796298096376991"/>
          <c:h val="0.71557092092557395"/>
        </c:manualLayout>
      </c:layout>
      <c:lineChart>
        <c:grouping val="standard"/>
        <c:varyColors val="0"/>
        <c:ser>
          <c:idx val="0"/>
          <c:order val="0"/>
          <c:tx>
            <c:strRef>
              <c:f>汽车!$CD$1</c:f>
              <c:strCache>
                <c:ptCount val="1"/>
                <c:pt idx="0">
                  <c:v>汽车累计库存（左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BW$64:$BW$1411</c:f>
              <c:numCache>
                <c:formatCode>yyyy/mm;@</c:formatCode>
                <c:ptCount val="1348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 formatCode="yyyy\-mm;@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 formatCode="yyyy\-mm;@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>
                  <c:v>44227</c:v>
                </c:pt>
                <c:pt idx="193">
                  <c:v>44255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8</c:v>
                </c:pt>
                <c:pt idx="199">
                  <c:v>44439</c:v>
                </c:pt>
                <c:pt idx="200">
                  <c:v>44469</c:v>
                </c:pt>
                <c:pt idx="201">
                  <c:v>44500</c:v>
                </c:pt>
                <c:pt idx="202">
                  <c:v>44530</c:v>
                </c:pt>
                <c:pt idx="203">
                  <c:v>44561</c:v>
                </c:pt>
              </c:numCache>
            </c:numRef>
          </c:cat>
          <c:val>
            <c:numRef>
              <c:f>汽车!$CD$64:$CD$1411</c:f>
              <c:numCache>
                <c:formatCode>0.00_ </c:formatCode>
                <c:ptCount val="1348"/>
                <c:pt idx="0">
                  <c:v>207332</c:v>
                </c:pt>
                <c:pt idx="1">
                  <c:v>221554</c:v>
                </c:pt>
                <c:pt idx="2">
                  <c:v>209402</c:v>
                </c:pt>
                <c:pt idx="3">
                  <c:v>221404</c:v>
                </c:pt>
                <c:pt idx="4">
                  <c:v>211170</c:v>
                </c:pt>
                <c:pt idx="5">
                  <c:v>192191</c:v>
                </c:pt>
                <c:pt idx="6">
                  <c:v>203940</c:v>
                </c:pt>
                <c:pt idx="7">
                  <c:v>226856</c:v>
                </c:pt>
                <c:pt idx="8">
                  <c:v>232569</c:v>
                </c:pt>
                <c:pt idx="9">
                  <c:v>196988</c:v>
                </c:pt>
                <c:pt idx="10">
                  <c:v>173185</c:v>
                </c:pt>
                <c:pt idx="11">
                  <c:v>114317</c:v>
                </c:pt>
                <c:pt idx="12">
                  <c:v>105860</c:v>
                </c:pt>
                <c:pt idx="13">
                  <c:v>154045</c:v>
                </c:pt>
                <c:pt idx="14">
                  <c:v>165444</c:v>
                </c:pt>
                <c:pt idx="15">
                  <c:v>178607</c:v>
                </c:pt>
                <c:pt idx="16">
                  <c:v>192178</c:v>
                </c:pt>
                <c:pt idx="17">
                  <c:v>208313</c:v>
                </c:pt>
                <c:pt idx="18">
                  <c:v>239889</c:v>
                </c:pt>
                <c:pt idx="19">
                  <c:v>216593</c:v>
                </c:pt>
                <c:pt idx="20">
                  <c:v>225424</c:v>
                </c:pt>
                <c:pt idx="21">
                  <c:v>237860</c:v>
                </c:pt>
                <c:pt idx="22">
                  <c:v>250184</c:v>
                </c:pt>
                <c:pt idx="23">
                  <c:v>168275</c:v>
                </c:pt>
                <c:pt idx="24">
                  <c:v>213097</c:v>
                </c:pt>
                <c:pt idx="25">
                  <c:v>230223</c:v>
                </c:pt>
                <c:pt idx="26">
                  <c:v>236802</c:v>
                </c:pt>
                <c:pt idx="27">
                  <c:v>243338</c:v>
                </c:pt>
                <c:pt idx="28">
                  <c:v>239976</c:v>
                </c:pt>
                <c:pt idx="29">
                  <c:v>249158</c:v>
                </c:pt>
                <c:pt idx="30">
                  <c:v>266917</c:v>
                </c:pt>
                <c:pt idx="31">
                  <c:v>232914</c:v>
                </c:pt>
                <c:pt idx="32">
                  <c:v>217206</c:v>
                </c:pt>
                <c:pt idx="33">
                  <c:v>237993</c:v>
                </c:pt>
                <c:pt idx="34">
                  <c:v>273909</c:v>
                </c:pt>
                <c:pt idx="35">
                  <c:v>256440</c:v>
                </c:pt>
                <c:pt idx="36">
                  <c:v>223767</c:v>
                </c:pt>
                <c:pt idx="37">
                  <c:v>216617</c:v>
                </c:pt>
                <c:pt idx="38">
                  <c:v>197664</c:v>
                </c:pt>
                <c:pt idx="39">
                  <c:v>256332</c:v>
                </c:pt>
                <c:pt idx="40">
                  <c:v>274897</c:v>
                </c:pt>
                <c:pt idx="41">
                  <c:v>275320</c:v>
                </c:pt>
                <c:pt idx="42">
                  <c:v>341487</c:v>
                </c:pt>
                <c:pt idx="43">
                  <c:v>328011</c:v>
                </c:pt>
                <c:pt idx="44">
                  <c:v>341212</c:v>
                </c:pt>
                <c:pt idx="45">
                  <c:v>330456</c:v>
                </c:pt>
                <c:pt idx="46">
                  <c:v>331298</c:v>
                </c:pt>
                <c:pt idx="47">
                  <c:v>216721</c:v>
                </c:pt>
                <c:pt idx="48">
                  <c:v>137701</c:v>
                </c:pt>
                <c:pt idx="49">
                  <c:v>118051</c:v>
                </c:pt>
                <c:pt idx="50">
                  <c:v>103735</c:v>
                </c:pt>
                <c:pt idx="51">
                  <c:v>107487</c:v>
                </c:pt>
                <c:pt idx="52">
                  <c:v>94669</c:v>
                </c:pt>
                <c:pt idx="53">
                  <c:v>105725</c:v>
                </c:pt>
                <c:pt idx="54">
                  <c:v>129795</c:v>
                </c:pt>
                <c:pt idx="55">
                  <c:v>132033</c:v>
                </c:pt>
                <c:pt idx="56">
                  <c:v>162356</c:v>
                </c:pt>
                <c:pt idx="57">
                  <c:v>194055</c:v>
                </c:pt>
                <c:pt idx="58">
                  <c:v>247792</c:v>
                </c:pt>
                <c:pt idx="59">
                  <c:v>358886</c:v>
                </c:pt>
                <c:pt idx="60">
                  <c:v>309453</c:v>
                </c:pt>
                <c:pt idx="61">
                  <c:v>304101</c:v>
                </c:pt>
                <c:pt idx="62">
                  <c:v>303298</c:v>
                </c:pt>
                <c:pt idx="63">
                  <c:v>311662</c:v>
                </c:pt>
                <c:pt idx="64">
                  <c:v>289933</c:v>
                </c:pt>
                <c:pt idx="65">
                  <c:v>268458</c:v>
                </c:pt>
                <c:pt idx="66">
                  <c:v>310196</c:v>
                </c:pt>
                <c:pt idx="67">
                  <c:v>265460</c:v>
                </c:pt>
                <c:pt idx="68">
                  <c:v>301658</c:v>
                </c:pt>
                <c:pt idx="69">
                  <c:v>304054</c:v>
                </c:pt>
                <c:pt idx="70">
                  <c:v>361782</c:v>
                </c:pt>
                <c:pt idx="71">
                  <c:v>559923</c:v>
                </c:pt>
                <c:pt idx="72">
                  <c:v>463494</c:v>
                </c:pt>
                <c:pt idx="73">
                  <c:v>456766</c:v>
                </c:pt>
                <c:pt idx="74">
                  <c:v>455597</c:v>
                </c:pt>
                <c:pt idx="75">
                  <c:v>438911</c:v>
                </c:pt>
                <c:pt idx="76">
                  <c:v>405045</c:v>
                </c:pt>
                <c:pt idx="77">
                  <c:v>372841</c:v>
                </c:pt>
                <c:pt idx="78">
                  <c:v>403623</c:v>
                </c:pt>
                <c:pt idx="79">
                  <c:v>415600</c:v>
                </c:pt>
                <c:pt idx="80">
                  <c:v>371566</c:v>
                </c:pt>
                <c:pt idx="81">
                  <c:v>416955</c:v>
                </c:pt>
                <c:pt idx="82">
                  <c:v>455966</c:v>
                </c:pt>
                <c:pt idx="83">
                  <c:v>458348</c:v>
                </c:pt>
                <c:pt idx="84">
                  <c:v>367964</c:v>
                </c:pt>
                <c:pt idx="85">
                  <c:v>409554</c:v>
                </c:pt>
                <c:pt idx="86">
                  <c:v>451564</c:v>
                </c:pt>
                <c:pt idx="87">
                  <c:v>474714</c:v>
                </c:pt>
                <c:pt idx="88">
                  <c:v>438375</c:v>
                </c:pt>
                <c:pt idx="89">
                  <c:v>392169</c:v>
                </c:pt>
                <c:pt idx="90">
                  <c:v>449874</c:v>
                </c:pt>
                <c:pt idx="91">
                  <c:v>456083</c:v>
                </c:pt>
                <c:pt idx="92">
                  <c:v>499600</c:v>
                </c:pt>
                <c:pt idx="93">
                  <c:v>480589</c:v>
                </c:pt>
                <c:pt idx="94">
                  <c:v>450931</c:v>
                </c:pt>
                <c:pt idx="95">
                  <c:v>425924</c:v>
                </c:pt>
                <c:pt idx="96">
                  <c:v>355899</c:v>
                </c:pt>
                <c:pt idx="97">
                  <c:v>348477</c:v>
                </c:pt>
                <c:pt idx="98">
                  <c:v>398544</c:v>
                </c:pt>
                <c:pt idx="99">
                  <c:v>456179</c:v>
                </c:pt>
                <c:pt idx="100">
                  <c:v>474947</c:v>
                </c:pt>
                <c:pt idx="101">
                  <c:v>395289</c:v>
                </c:pt>
                <c:pt idx="102">
                  <c:v>462291</c:v>
                </c:pt>
                <c:pt idx="103">
                  <c:v>490567</c:v>
                </c:pt>
                <c:pt idx="104">
                  <c:v>481336</c:v>
                </c:pt>
                <c:pt idx="105">
                  <c:v>464680</c:v>
                </c:pt>
                <c:pt idx="106">
                  <c:v>555098</c:v>
                </c:pt>
                <c:pt idx="107">
                  <c:v>558828</c:v>
                </c:pt>
                <c:pt idx="108">
                  <c:v>454138</c:v>
                </c:pt>
                <c:pt idx="109">
                  <c:v>495221</c:v>
                </c:pt>
                <c:pt idx="110">
                  <c:v>527885</c:v>
                </c:pt>
                <c:pt idx="111">
                  <c:v>591167</c:v>
                </c:pt>
                <c:pt idx="112">
                  <c:v>655798</c:v>
                </c:pt>
                <c:pt idx="113">
                  <c:v>665520</c:v>
                </c:pt>
                <c:pt idx="114">
                  <c:v>767619</c:v>
                </c:pt>
                <c:pt idx="115">
                  <c:v>766432</c:v>
                </c:pt>
                <c:pt idx="116">
                  <c:v>789869</c:v>
                </c:pt>
                <c:pt idx="117">
                  <c:v>846856</c:v>
                </c:pt>
                <c:pt idx="118">
                  <c:v>916686</c:v>
                </c:pt>
                <c:pt idx="119">
                  <c:v>795267</c:v>
                </c:pt>
                <c:pt idx="120">
                  <c:v>762604</c:v>
                </c:pt>
                <c:pt idx="121">
                  <c:v>801136</c:v>
                </c:pt>
                <c:pt idx="122">
                  <c:v>844143</c:v>
                </c:pt>
                <c:pt idx="123">
                  <c:v>929370</c:v>
                </c:pt>
                <c:pt idx="124">
                  <c:v>989761</c:v>
                </c:pt>
                <c:pt idx="125">
                  <c:v>1037507</c:v>
                </c:pt>
                <c:pt idx="126">
                  <c:v>1052447</c:v>
                </c:pt>
                <c:pt idx="127">
                  <c:v>957634</c:v>
                </c:pt>
                <c:pt idx="128">
                  <c:v>827124</c:v>
                </c:pt>
                <c:pt idx="129">
                  <c:v>794248</c:v>
                </c:pt>
                <c:pt idx="130">
                  <c:v>829644</c:v>
                </c:pt>
                <c:pt idx="131">
                  <c:v>699965</c:v>
                </c:pt>
                <c:pt idx="132">
                  <c:v>651362</c:v>
                </c:pt>
                <c:pt idx="133">
                  <c:v>682288</c:v>
                </c:pt>
                <c:pt idx="134">
                  <c:v>763126</c:v>
                </c:pt>
                <c:pt idx="135">
                  <c:v>810674</c:v>
                </c:pt>
                <c:pt idx="136">
                  <c:v>783911</c:v>
                </c:pt>
                <c:pt idx="137">
                  <c:v>761890</c:v>
                </c:pt>
                <c:pt idx="138">
                  <c:v>869564</c:v>
                </c:pt>
                <c:pt idx="139">
                  <c:v>789016</c:v>
                </c:pt>
                <c:pt idx="140">
                  <c:v>755606</c:v>
                </c:pt>
                <c:pt idx="141">
                  <c:v>692044</c:v>
                </c:pt>
                <c:pt idx="142">
                  <c:v>763975</c:v>
                </c:pt>
                <c:pt idx="143">
                  <c:v>769424</c:v>
                </c:pt>
                <c:pt idx="144">
                  <c:v>618860</c:v>
                </c:pt>
                <c:pt idx="145">
                  <c:v>839222</c:v>
                </c:pt>
                <c:pt idx="146">
                  <c:v>900280</c:v>
                </c:pt>
                <c:pt idx="147">
                  <c:v>954734</c:v>
                </c:pt>
                <c:pt idx="148">
                  <c:v>945483</c:v>
                </c:pt>
                <c:pt idx="149">
                  <c:v>940952</c:v>
                </c:pt>
                <c:pt idx="150">
                  <c:v>1029092</c:v>
                </c:pt>
                <c:pt idx="151">
                  <c:v>935696</c:v>
                </c:pt>
                <c:pt idx="152">
                  <c:v>897480</c:v>
                </c:pt>
                <c:pt idx="153">
                  <c:v>797514</c:v>
                </c:pt>
                <c:pt idx="154">
                  <c:v>920173</c:v>
                </c:pt>
                <c:pt idx="155">
                  <c:v>901320</c:v>
                </c:pt>
                <c:pt idx="156">
                  <c:v>780369</c:v>
                </c:pt>
                <c:pt idx="157">
                  <c:v>768423</c:v>
                </c:pt>
                <c:pt idx="158">
                  <c:v>740614</c:v>
                </c:pt>
                <c:pt idx="159">
                  <c:v>819428</c:v>
                </c:pt>
                <c:pt idx="160">
                  <c:v>876073</c:v>
                </c:pt>
                <c:pt idx="161">
                  <c:v>892034</c:v>
                </c:pt>
                <c:pt idx="162">
                  <c:v>1045699</c:v>
                </c:pt>
                <c:pt idx="163">
                  <c:v>942283</c:v>
                </c:pt>
                <c:pt idx="164">
                  <c:v>904385</c:v>
                </c:pt>
                <c:pt idx="165">
                  <c:v>858725</c:v>
                </c:pt>
                <c:pt idx="166">
                  <c:v>809279</c:v>
                </c:pt>
                <c:pt idx="167">
                  <c:v>629988</c:v>
                </c:pt>
                <c:pt idx="168">
                  <c:v>627862</c:v>
                </c:pt>
                <c:pt idx="169">
                  <c:v>556014</c:v>
                </c:pt>
                <c:pt idx="170">
                  <c:v>594003</c:v>
                </c:pt>
                <c:pt idx="171">
                  <c:v>665528</c:v>
                </c:pt>
                <c:pt idx="172">
                  <c:v>601305</c:v>
                </c:pt>
                <c:pt idx="173">
                  <c:v>439390</c:v>
                </c:pt>
                <c:pt idx="174">
                  <c:v>430807</c:v>
                </c:pt>
                <c:pt idx="175">
                  <c:v>463881</c:v>
                </c:pt>
                <c:pt idx="176">
                  <c:v>402433</c:v>
                </c:pt>
                <c:pt idx="177">
                  <c:v>413604</c:v>
                </c:pt>
                <c:pt idx="178">
                  <c:v>550107</c:v>
                </c:pt>
                <c:pt idx="179">
                  <c:v>574820</c:v>
                </c:pt>
                <c:pt idx="180">
                  <c:v>414808</c:v>
                </c:pt>
                <c:pt idx="181">
                  <c:v>389403</c:v>
                </c:pt>
                <c:pt idx="182">
                  <c:v>381317</c:v>
                </c:pt>
                <c:pt idx="183">
                  <c:v>412911</c:v>
                </c:pt>
                <c:pt idx="184">
                  <c:v>406692</c:v>
                </c:pt>
                <c:pt idx="185">
                  <c:v>432020</c:v>
                </c:pt>
                <c:pt idx="186">
                  <c:v>521346</c:v>
                </c:pt>
                <c:pt idx="187">
                  <c:v>454327</c:v>
                </c:pt>
                <c:pt idx="188">
                  <c:v>413339</c:v>
                </c:pt>
                <c:pt idx="189">
                  <c:v>392005</c:v>
                </c:pt>
                <c:pt idx="190">
                  <c:v>469368</c:v>
                </c:pt>
                <c:pt idx="191">
                  <c:v>478526</c:v>
                </c:pt>
                <c:pt idx="192">
                  <c:v>363066</c:v>
                </c:pt>
                <c:pt idx="193">
                  <c:v>410867</c:v>
                </c:pt>
                <c:pt idx="194">
                  <c:v>347243</c:v>
                </c:pt>
                <c:pt idx="195">
                  <c:v>329702</c:v>
                </c:pt>
                <c:pt idx="196">
                  <c:v>242183</c:v>
                </c:pt>
                <c:pt idx="197">
                  <c:v>169905</c:v>
                </c:pt>
                <c:pt idx="198">
                  <c:v>169339</c:v>
                </c:pt>
                <c:pt idx="199">
                  <c:v>95826</c:v>
                </c:pt>
                <c:pt idx="200">
                  <c:v>105559</c:v>
                </c:pt>
                <c:pt idx="201">
                  <c:v>103226</c:v>
                </c:pt>
                <c:pt idx="202">
                  <c:v>166228</c:v>
                </c:pt>
                <c:pt idx="203">
                  <c:v>28748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9B7A-4BC5-9F71-74F0B294CC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6843904"/>
        <c:axId val="616845696"/>
      </c:lineChart>
      <c:lineChart>
        <c:grouping val="standard"/>
        <c:varyColors val="0"/>
        <c:ser>
          <c:idx val="1"/>
          <c:order val="1"/>
          <c:tx>
            <c:strRef>
              <c:f>汽车!$CE$1</c:f>
              <c:strCache>
                <c:ptCount val="1"/>
                <c:pt idx="0">
                  <c:v>汽车整车/上证综指（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BW$64:$BW$1411</c:f>
              <c:numCache>
                <c:formatCode>yyyy/mm;@</c:formatCode>
                <c:ptCount val="1348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 formatCode="yyyy\-mm;@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 formatCode="yyyy\-mm;@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>
                  <c:v>44227</c:v>
                </c:pt>
                <c:pt idx="193">
                  <c:v>44255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8</c:v>
                </c:pt>
                <c:pt idx="199">
                  <c:v>44439</c:v>
                </c:pt>
                <c:pt idx="200">
                  <c:v>44469</c:v>
                </c:pt>
                <c:pt idx="201">
                  <c:v>44500</c:v>
                </c:pt>
                <c:pt idx="202">
                  <c:v>44530</c:v>
                </c:pt>
                <c:pt idx="203">
                  <c:v>44561</c:v>
                </c:pt>
              </c:numCache>
            </c:numRef>
          </c:cat>
          <c:val>
            <c:numRef>
              <c:f>汽车!$CE$64:$CE$1411</c:f>
              <c:numCache>
                <c:formatCode>0.00_ </c:formatCode>
                <c:ptCount val="1348"/>
                <c:pt idx="0">
                  <c:v>0.70361958000000002</c:v>
                </c:pt>
                <c:pt idx="1">
                  <c:v>0.70960785999999998</c:v>
                </c:pt>
                <c:pt idx="2">
                  <c:v>0.63460645999999998</c:v>
                </c:pt>
                <c:pt idx="3">
                  <c:v>0.63155978999999995</c:v>
                </c:pt>
                <c:pt idx="4">
                  <c:v>0.70895923000000005</c:v>
                </c:pt>
                <c:pt idx="5">
                  <c:v>0.70757064999999997</c:v>
                </c:pt>
                <c:pt idx="6">
                  <c:v>0.69833513999999997</c:v>
                </c:pt>
                <c:pt idx="7">
                  <c:v>0.68981886999999997</c:v>
                </c:pt>
                <c:pt idx="8">
                  <c:v>0.71545515999999998</c:v>
                </c:pt>
                <c:pt idx="9">
                  <c:v>0.70078521999999999</c:v>
                </c:pt>
                <c:pt idx="10">
                  <c:v>0.68922667000000004</c:v>
                </c:pt>
                <c:pt idx="11">
                  <c:v>0.68627121999999996</c:v>
                </c:pt>
                <c:pt idx="12">
                  <c:v>0.68828166999999996</c:v>
                </c:pt>
                <c:pt idx="13">
                  <c:v>0.71218524999999999</c:v>
                </c:pt>
                <c:pt idx="14">
                  <c:v>0.69605136000000001</c:v>
                </c:pt>
                <c:pt idx="15">
                  <c:v>0.68835173000000005</c:v>
                </c:pt>
                <c:pt idx="16">
                  <c:v>0.75893498999999998</c:v>
                </c:pt>
                <c:pt idx="17">
                  <c:v>0.80796621999999996</c:v>
                </c:pt>
                <c:pt idx="18">
                  <c:v>0.77800851000000004</c:v>
                </c:pt>
                <c:pt idx="19">
                  <c:v>0.76156460999999998</c:v>
                </c:pt>
                <c:pt idx="20">
                  <c:v>0.73680228000000003</c:v>
                </c:pt>
                <c:pt idx="21">
                  <c:v>0.72735315</c:v>
                </c:pt>
                <c:pt idx="22">
                  <c:v>0.72365453000000002</c:v>
                </c:pt>
                <c:pt idx="23">
                  <c:v>0.67374977000000003</c:v>
                </c:pt>
                <c:pt idx="24">
                  <c:v>0.78516043000000002</c:v>
                </c:pt>
                <c:pt idx="25">
                  <c:v>0.93623451999999996</c:v>
                </c:pt>
                <c:pt idx="26">
                  <c:v>0.88244504000000001</c:v>
                </c:pt>
                <c:pt idx="27">
                  <c:v>0.89292817999999996</c:v>
                </c:pt>
                <c:pt idx="28">
                  <c:v>0.91201107999999997</c:v>
                </c:pt>
                <c:pt idx="29">
                  <c:v>0.92818259000000003</c:v>
                </c:pt>
                <c:pt idx="30">
                  <c:v>0.95522017999999997</c:v>
                </c:pt>
                <c:pt idx="31">
                  <c:v>0.92411222999999998</c:v>
                </c:pt>
                <c:pt idx="32">
                  <c:v>0.98537165000000004</c:v>
                </c:pt>
                <c:pt idx="33">
                  <c:v>0.80877078999999996</c:v>
                </c:pt>
                <c:pt idx="34">
                  <c:v>0.86684574000000003</c:v>
                </c:pt>
                <c:pt idx="35">
                  <c:v>0.91992056</c:v>
                </c:pt>
                <c:pt idx="36">
                  <c:v>0.99722292999999995</c:v>
                </c:pt>
                <c:pt idx="37">
                  <c:v>1.00920009</c:v>
                </c:pt>
                <c:pt idx="38">
                  <c:v>0.90932650999999998</c:v>
                </c:pt>
                <c:pt idx="39">
                  <c:v>0.88574224999999995</c:v>
                </c:pt>
                <c:pt idx="40">
                  <c:v>0.82410377999999995</c:v>
                </c:pt>
                <c:pt idx="41">
                  <c:v>0.69525526000000004</c:v>
                </c:pt>
                <c:pt idx="42">
                  <c:v>0.73552527000000001</c:v>
                </c:pt>
                <c:pt idx="43">
                  <c:v>0.69666788999999996</c:v>
                </c:pt>
                <c:pt idx="44">
                  <c:v>0.72158929999999999</c:v>
                </c:pt>
                <c:pt idx="45">
                  <c:v>0.68856410999999995</c:v>
                </c:pt>
                <c:pt idx="46">
                  <c:v>0.74729204999999999</c:v>
                </c:pt>
                <c:pt idx="47">
                  <c:v>0.76287685999999999</c:v>
                </c:pt>
                <c:pt idx="48">
                  <c:v>0.81071727000000005</c:v>
                </c:pt>
                <c:pt idx="49">
                  <c:v>0.93350847999999997</c:v>
                </c:pt>
                <c:pt idx="50">
                  <c:v>1.0074864800000001</c:v>
                </c:pt>
                <c:pt idx="51">
                  <c:v>1.14150605</c:v>
                </c:pt>
                <c:pt idx="52">
                  <c:v>1.18402692</c:v>
                </c:pt>
                <c:pt idx="53">
                  <c:v>1.0632325499999999</c:v>
                </c:pt>
                <c:pt idx="54">
                  <c:v>1.1401844400000001</c:v>
                </c:pt>
                <c:pt idx="55">
                  <c:v>1.21661928</c:v>
                </c:pt>
                <c:pt idx="56">
                  <c:v>1.31360576</c:v>
                </c:pt>
                <c:pt idx="57">
                  <c:v>1.47848622</c:v>
                </c:pt>
                <c:pt idx="58">
                  <c:v>1.5164799799999999</c:v>
                </c:pt>
                <c:pt idx="59">
                  <c:v>1.5752124000000001</c:v>
                </c:pt>
                <c:pt idx="60">
                  <c:v>1.4067009800000001</c:v>
                </c:pt>
                <c:pt idx="61">
                  <c:v>1.5072463700000001</c:v>
                </c:pt>
                <c:pt idx="62">
                  <c:v>1.4220587600000001</c:v>
                </c:pt>
                <c:pt idx="63">
                  <c:v>1.4060525800000001</c:v>
                </c:pt>
                <c:pt idx="64">
                  <c:v>1.37848664</c:v>
                </c:pt>
                <c:pt idx="65">
                  <c:v>1.3853575600000001</c:v>
                </c:pt>
                <c:pt idx="66">
                  <c:v>1.5376551199999999</c:v>
                </c:pt>
                <c:pt idx="67">
                  <c:v>1.64512024</c:v>
                </c:pt>
                <c:pt idx="68">
                  <c:v>1.67980591</c:v>
                </c:pt>
                <c:pt idx="69">
                  <c:v>1.75878489</c:v>
                </c:pt>
                <c:pt idx="70">
                  <c:v>1.65050754</c:v>
                </c:pt>
                <c:pt idx="71">
                  <c:v>1.47324308</c:v>
                </c:pt>
                <c:pt idx="72">
                  <c:v>1.5678680599999999</c:v>
                </c:pt>
                <c:pt idx="73">
                  <c:v>1.61383286</c:v>
                </c:pt>
                <c:pt idx="74">
                  <c:v>1.5588206899999999</c:v>
                </c:pt>
                <c:pt idx="75">
                  <c:v>1.47660098</c:v>
                </c:pt>
                <c:pt idx="76">
                  <c:v>1.39946025</c:v>
                </c:pt>
                <c:pt idx="77">
                  <c:v>1.4748652799999999</c:v>
                </c:pt>
                <c:pt idx="78">
                  <c:v>1.4309651299999999</c:v>
                </c:pt>
                <c:pt idx="79">
                  <c:v>1.38119221</c:v>
                </c:pt>
                <c:pt idx="80">
                  <c:v>1.4587957</c:v>
                </c:pt>
                <c:pt idx="81">
                  <c:v>1.38934873</c:v>
                </c:pt>
                <c:pt idx="82">
                  <c:v>1.34333642</c:v>
                </c:pt>
                <c:pt idx="83">
                  <c:v>1.3575961299999999</c:v>
                </c:pt>
                <c:pt idx="84">
                  <c:v>1.36697476</c:v>
                </c:pt>
                <c:pt idx="85">
                  <c:v>1.4277243399999999</c:v>
                </c:pt>
                <c:pt idx="86">
                  <c:v>1.4292766299999999</c:v>
                </c:pt>
                <c:pt idx="87">
                  <c:v>1.41689994</c:v>
                </c:pt>
                <c:pt idx="88">
                  <c:v>1.46626345</c:v>
                </c:pt>
                <c:pt idx="89">
                  <c:v>1.42109102</c:v>
                </c:pt>
                <c:pt idx="90">
                  <c:v>1.35309184</c:v>
                </c:pt>
                <c:pt idx="91">
                  <c:v>1.29943415</c:v>
                </c:pt>
                <c:pt idx="92">
                  <c:v>1.3417177600000001</c:v>
                </c:pt>
                <c:pt idx="93">
                  <c:v>1.3570724300000001</c:v>
                </c:pt>
                <c:pt idx="94">
                  <c:v>1.39961932</c:v>
                </c:pt>
                <c:pt idx="95">
                  <c:v>1.52666134</c:v>
                </c:pt>
                <c:pt idx="96">
                  <c:v>1.5630651499999999</c:v>
                </c:pt>
                <c:pt idx="97">
                  <c:v>1.6086368200000001</c:v>
                </c:pt>
                <c:pt idx="98">
                  <c:v>1.57420055</c:v>
                </c:pt>
                <c:pt idx="99">
                  <c:v>1.7073463</c:v>
                </c:pt>
                <c:pt idx="100">
                  <c:v>1.8243367500000001</c:v>
                </c:pt>
                <c:pt idx="101">
                  <c:v>1.7998934900000001</c:v>
                </c:pt>
                <c:pt idx="102">
                  <c:v>1.74767366</c:v>
                </c:pt>
                <c:pt idx="103">
                  <c:v>1.82533495</c:v>
                </c:pt>
                <c:pt idx="104">
                  <c:v>1.86054864</c:v>
                </c:pt>
                <c:pt idx="105">
                  <c:v>1.8575522900000001</c:v>
                </c:pt>
                <c:pt idx="106">
                  <c:v>1.86294643</c:v>
                </c:pt>
                <c:pt idx="107">
                  <c:v>1.8890271999999999</c:v>
                </c:pt>
                <c:pt idx="108">
                  <c:v>1.8577106800000001</c:v>
                </c:pt>
                <c:pt idx="109">
                  <c:v>1.91999035</c:v>
                </c:pt>
                <c:pt idx="110">
                  <c:v>1.9047895399999999</c:v>
                </c:pt>
                <c:pt idx="111">
                  <c:v>1.97299293</c:v>
                </c:pt>
                <c:pt idx="112">
                  <c:v>1.9237381899999999</c:v>
                </c:pt>
                <c:pt idx="113">
                  <c:v>1.9626114400000001</c:v>
                </c:pt>
                <c:pt idx="114">
                  <c:v>2.0561446800000001</c:v>
                </c:pt>
                <c:pt idx="115">
                  <c:v>2.0413810200000002</c:v>
                </c:pt>
                <c:pt idx="116">
                  <c:v>1.98962295</c:v>
                </c:pt>
                <c:pt idx="117">
                  <c:v>1.9737432500000001</c:v>
                </c:pt>
                <c:pt idx="118">
                  <c:v>1.8333740199999999</c:v>
                </c:pt>
                <c:pt idx="119">
                  <c:v>1.6161273599999999</c:v>
                </c:pt>
                <c:pt idx="120">
                  <c:v>1.76041775</c:v>
                </c:pt>
                <c:pt idx="121">
                  <c:v>1.87878572</c:v>
                </c:pt>
                <c:pt idx="122">
                  <c:v>1.75580238</c:v>
                </c:pt>
                <c:pt idx="123">
                  <c:v>1.65722236</c:v>
                </c:pt>
                <c:pt idx="124">
                  <c:v>1.6107377199999999</c:v>
                </c:pt>
                <c:pt idx="125">
                  <c:v>1.6404596600000001</c:v>
                </c:pt>
                <c:pt idx="126">
                  <c:v>1.61519192</c:v>
                </c:pt>
                <c:pt idx="127">
                  <c:v>1.6926433400000001</c:v>
                </c:pt>
                <c:pt idx="128">
                  <c:v>1.7816211799999999</c:v>
                </c:pt>
                <c:pt idx="129">
                  <c:v>1.8001773299999999</c:v>
                </c:pt>
                <c:pt idx="130">
                  <c:v>1.77993599</c:v>
                </c:pt>
                <c:pt idx="131">
                  <c:v>1.8256874000000001</c:v>
                </c:pt>
                <c:pt idx="132">
                  <c:v>1.8228046499999999</c:v>
                </c:pt>
                <c:pt idx="133">
                  <c:v>1.8387085599999999</c:v>
                </c:pt>
                <c:pt idx="134">
                  <c:v>1.87014613</c:v>
                </c:pt>
                <c:pt idx="135">
                  <c:v>1.93302032</c:v>
                </c:pt>
                <c:pt idx="136">
                  <c:v>1.90027072</c:v>
                </c:pt>
                <c:pt idx="137">
                  <c:v>1.96265983</c:v>
                </c:pt>
                <c:pt idx="138">
                  <c:v>2.0257043600000002</c:v>
                </c:pt>
                <c:pt idx="139">
                  <c:v>1.91482328</c:v>
                </c:pt>
                <c:pt idx="140">
                  <c:v>1.9471075799999999</c:v>
                </c:pt>
                <c:pt idx="141">
                  <c:v>1.9289583699999999</c:v>
                </c:pt>
                <c:pt idx="142">
                  <c:v>1.8989708999999999</c:v>
                </c:pt>
                <c:pt idx="143">
                  <c:v>1.8639903600000001</c:v>
                </c:pt>
                <c:pt idx="144">
                  <c:v>1.90268887</c:v>
                </c:pt>
                <c:pt idx="145">
                  <c:v>1.9139145</c:v>
                </c:pt>
                <c:pt idx="146">
                  <c:v>1.8915944600000001</c:v>
                </c:pt>
                <c:pt idx="147">
                  <c:v>1.8939736899999999</c:v>
                </c:pt>
                <c:pt idx="148">
                  <c:v>1.88509298</c:v>
                </c:pt>
                <c:pt idx="149">
                  <c:v>1.9124353300000001</c:v>
                </c:pt>
                <c:pt idx="150">
                  <c:v>1.8461465800000001</c:v>
                </c:pt>
                <c:pt idx="151">
                  <c:v>1.75772492</c:v>
                </c:pt>
                <c:pt idx="152">
                  <c:v>2.0070959099999999</c:v>
                </c:pt>
                <c:pt idx="153">
                  <c:v>1.91837444</c:v>
                </c:pt>
                <c:pt idx="154">
                  <c:v>1.8551373200000001</c:v>
                </c:pt>
                <c:pt idx="155">
                  <c:v>1.89780266</c:v>
                </c:pt>
                <c:pt idx="156">
                  <c:v>1.8026487600000001</c:v>
                </c:pt>
                <c:pt idx="157">
                  <c:v>1.8716619699999999</c:v>
                </c:pt>
                <c:pt idx="158">
                  <c:v>1.86699686</c:v>
                </c:pt>
                <c:pt idx="159">
                  <c:v>1.7860306100000001</c:v>
                </c:pt>
                <c:pt idx="160">
                  <c:v>1.85020147</c:v>
                </c:pt>
                <c:pt idx="161">
                  <c:v>1.8657253</c:v>
                </c:pt>
                <c:pt idx="162">
                  <c:v>1.6950105900000001</c:v>
                </c:pt>
                <c:pt idx="163">
                  <c:v>1.65934508</c:v>
                </c:pt>
                <c:pt idx="164">
                  <c:v>1.7286546599999999</c:v>
                </c:pt>
                <c:pt idx="165">
                  <c:v>1.60454009</c:v>
                </c:pt>
                <c:pt idx="166">
                  <c:v>1.64653063</c:v>
                </c:pt>
                <c:pt idx="167">
                  <c:v>1.69511466</c:v>
                </c:pt>
                <c:pt idx="168">
                  <c:v>1.61539681</c:v>
                </c:pt>
                <c:pt idx="169">
                  <c:v>1.6253570500000001</c:v>
                </c:pt>
                <c:pt idx="170">
                  <c:v>1.5081834300000001</c:v>
                </c:pt>
                <c:pt idx="171">
                  <c:v>1.6349531900000001</c:v>
                </c:pt>
                <c:pt idx="172">
                  <c:v>1.51230065</c:v>
                </c:pt>
                <c:pt idx="173">
                  <c:v>1.5018337100000001</c:v>
                </c:pt>
                <c:pt idx="174">
                  <c:v>1.53406346</c:v>
                </c:pt>
                <c:pt idx="175">
                  <c:v>1.5261223399999999</c:v>
                </c:pt>
                <c:pt idx="176">
                  <c:v>1.4624796200000001</c:v>
                </c:pt>
                <c:pt idx="177">
                  <c:v>1.4040666500000001</c:v>
                </c:pt>
                <c:pt idx="178">
                  <c:v>1.4591459899999999</c:v>
                </c:pt>
                <c:pt idx="179">
                  <c:v>1.44998695</c:v>
                </c:pt>
                <c:pt idx="180">
                  <c:v>1.5200562</c:v>
                </c:pt>
                <c:pt idx="181">
                  <c:v>1.5930194600000001</c:v>
                </c:pt>
                <c:pt idx="182">
                  <c:v>1.56999453</c:v>
                </c:pt>
                <c:pt idx="183">
                  <c:v>1.4456402699999999</c:v>
                </c:pt>
                <c:pt idx="184">
                  <c:v>1.45212483</c:v>
                </c:pt>
                <c:pt idx="185">
                  <c:v>1.47278391</c:v>
                </c:pt>
                <c:pt idx="186">
                  <c:v>1.5092085200000001</c:v>
                </c:pt>
                <c:pt idx="187">
                  <c:v>1.5071248699999999</c:v>
                </c:pt>
                <c:pt idx="188">
                  <c:v>1.77610238</c:v>
                </c:pt>
                <c:pt idx="189">
                  <c:v>2.1911207300000002</c:v>
                </c:pt>
                <c:pt idx="190">
                  <c:v>2.3897863400000001</c:v>
                </c:pt>
                <c:pt idx="191">
                  <c:v>2.4172134999999999</c:v>
                </c:pt>
                <c:pt idx="192">
                  <c:v>2.48573873</c:v>
                </c:pt>
                <c:pt idx="193">
                  <c:v>2.2359020300000001</c:v>
                </c:pt>
                <c:pt idx="194">
                  <c:v>2.0640478400000002</c:v>
                </c:pt>
                <c:pt idx="195">
                  <c:v>2.1483198400000001</c:v>
                </c:pt>
                <c:pt idx="196">
                  <c:v>2.2896036400000002</c:v>
                </c:pt>
                <c:pt idx="197">
                  <c:v>2.6868757099999998</c:v>
                </c:pt>
                <c:pt idx="198">
                  <c:v>2.9280552000000002</c:v>
                </c:pt>
                <c:pt idx="199">
                  <c:v>3.03218999</c:v>
                </c:pt>
                <c:pt idx="200">
                  <c:v>2.68805819</c:v>
                </c:pt>
                <c:pt idx="201">
                  <c:v>3.1045042500000002</c:v>
                </c:pt>
                <c:pt idx="202">
                  <c:v>2.98719892</c:v>
                </c:pt>
                <c:pt idx="203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B7A-4BC5-9F71-74F0B294CC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6847616"/>
        <c:axId val="616861696"/>
      </c:lineChart>
      <c:dateAx>
        <c:axId val="616843904"/>
        <c:scaling>
          <c:orientation val="minMax"/>
          <c:min val="38353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6845696"/>
        <c:crosses val="autoZero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616845696"/>
        <c:scaling>
          <c:orientation val="minMax"/>
          <c:min val="100000"/>
        </c:scaling>
        <c:delete val="0"/>
        <c:axPos val="l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800" b="0" i="0" u="none" strike="noStrike" kern="1200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  <a:cs typeface="楷体_GB2312" panose="02010609030101010101" charset="-122"/>
                  </a:defRPr>
                </a:pPr>
                <a:r>
                  <a:rPr lang="zh-CN" altLang="en-US"/>
                  <a:t>辆</a:t>
                </a:r>
              </a:p>
            </c:rich>
          </c:tx>
          <c:layout>
            <c:manualLayout>
              <c:xMode val="edge"/>
              <c:yMode val="edge"/>
              <c:x val="0.141203755356583"/>
              <c:y val="4.1515392868000503E-2"/>
            </c:manualLayout>
          </c:layout>
          <c:overlay val="0"/>
          <c:spPr>
            <a:noFill/>
            <a:ln w="25400">
              <a:noFill/>
            </a:ln>
          </c:spPr>
        </c:title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6843904"/>
        <c:crosses val="autoZero"/>
        <c:crossBetween val="between"/>
      </c:valAx>
      <c:dateAx>
        <c:axId val="616847616"/>
        <c:scaling>
          <c:orientation val="minMax"/>
        </c:scaling>
        <c:delete val="1"/>
        <c:axPos val="b"/>
        <c:numFmt formatCode="yyyy/mm;@" sourceLinked="1"/>
        <c:majorTickMark val="out"/>
        <c:minorTickMark val="none"/>
        <c:tickLblPos val="none"/>
        <c:crossAx val="616861696"/>
        <c:crosses val="autoZero"/>
        <c:auto val="1"/>
        <c:lblOffset val="100"/>
        <c:baseTimeUnit val="months"/>
      </c:dateAx>
      <c:valAx>
        <c:axId val="616861696"/>
        <c:scaling>
          <c:orientation val="minMax"/>
          <c:min val="0.60000000000000098"/>
        </c:scaling>
        <c:delete val="0"/>
        <c:axPos val="r"/>
        <c:numFmt formatCode="0.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6847616"/>
        <c:crosses val="max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97531013041188"/>
          <c:y val="2.7472472193847301E-2"/>
          <c:w val="0.67284001317154796"/>
          <c:h val="0.12158435278264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2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277981856693598E-2"/>
          <c:y val="6.1224489795918401E-2"/>
          <c:w val="0.83256342957130403"/>
          <c:h val="0.87482993197279002"/>
        </c:manualLayout>
      </c:layout>
      <c:lineChart>
        <c:grouping val="standard"/>
        <c:varyColors val="0"/>
        <c:ser>
          <c:idx val="0"/>
          <c:order val="0"/>
          <c:tx>
            <c:strRef>
              <c:f>汽车!$AC$1</c:f>
              <c:strCache>
                <c:ptCount val="1"/>
                <c:pt idx="0">
                  <c:v>汽车销量:当月值同比（%，左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Y$4:$Y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</c:numCache>
            </c:numRef>
          </c:cat>
          <c:val>
            <c:numRef>
              <c:f>汽车!$AC$4:$AC$1999</c:f>
              <c:numCache>
                <c:formatCode>###,###,###,###,##0.00</c:formatCode>
                <c:ptCount val="1996"/>
                <c:pt idx="0">
                  <c:v>-1.6</c:v>
                </c:pt>
                <c:pt idx="1">
                  <c:v>-8.9600000000000009</c:v>
                </c:pt>
                <c:pt idx="2">
                  <c:v>-9.34</c:v>
                </c:pt>
                <c:pt idx="3">
                  <c:v>-19.420000000000002</c:v>
                </c:pt>
                <c:pt idx="4">
                  <c:v>-17.7</c:v>
                </c:pt>
                <c:pt idx="5">
                  <c:v>-11.76</c:v>
                </c:pt>
                <c:pt idx="6">
                  <c:v>-12.37</c:v>
                </c:pt>
                <c:pt idx="7">
                  <c:v>-3</c:v>
                </c:pt>
                <c:pt idx="8">
                  <c:v>8.7799999999999994</c:v>
                </c:pt>
                <c:pt idx="9">
                  <c:v>76.59</c:v>
                </c:pt>
                <c:pt idx="10">
                  <c:v>369.38</c:v>
                </c:pt>
                <c:pt idx="11">
                  <c:v>29.89</c:v>
                </c:pt>
                <c:pt idx="12">
                  <c:v>6.51</c:v>
                </c:pt>
                <c:pt idx="13">
                  <c:v>12.73</c:v>
                </c:pt>
                <c:pt idx="14">
                  <c:v>12.65</c:v>
                </c:pt>
                <c:pt idx="15">
                  <c:v>12.97</c:v>
                </c:pt>
                <c:pt idx="16">
                  <c:v>11.66</c:v>
                </c:pt>
                <c:pt idx="17">
                  <c:v>16.77</c:v>
                </c:pt>
                <c:pt idx="18">
                  <c:v>11.83</c:v>
                </c:pt>
                <c:pt idx="19">
                  <c:v>14.69</c:v>
                </c:pt>
                <c:pt idx="20">
                  <c:v>4.5199999999999996</c:v>
                </c:pt>
                <c:pt idx="21">
                  <c:v>-43.25</c:v>
                </c:pt>
                <c:pt idx="22">
                  <c:v>-79.08</c:v>
                </c:pt>
                <c:pt idx="23">
                  <c:v>-18.59</c:v>
                </c:pt>
                <c:pt idx="24">
                  <c:v>-0.12</c:v>
                </c:pt>
                <c:pt idx="25">
                  <c:v>-3.57</c:v>
                </c:pt>
                <c:pt idx="26">
                  <c:v>-4.03</c:v>
                </c:pt>
                <c:pt idx="27">
                  <c:v>-5.15</c:v>
                </c:pt>
                <c:pt idx="28">
                  <c:v>-6.93</c:v>
                </c:pt>
                <c:pt idx="29">
                  <c:v>-4.2699999999999996</c:v>
                </c:pt>
                <c:pt idx="30">
                  <c:v>-9.5500000000000007</c:v>
                </c:pt>
                <c:pt idx="31">
                  <c:v>-16.399999999999999</c:v>
                </c:pt>
                <c:pt idx="32">
                  <c:v>-14.58</c:v>
                </c:pt>
                <c:pt idx="33">
                  <c:v>-5.13</c:v>
                </c:pt>
                <c:pt idx="34">
                  <c:v>-13.74</c:v>
                </c:pt>
                <c:pt idx="35">
                  <c:v>-15.73</c:v>
                </c:pt>
                <c:pt idx="36">
                  <c:v>-13.03</c:v>
                </c:pt>
                <c:pt idx="37">
                  <c:v>-13.86</c:v>
                </c:pt>
                <c:pt idx="38">
                  <c:v>-11.96</c:v>
                </c:pt>
                <c:pt idx="39">
                  <c:v>-11.63</c:v>
                </c:pt>
                <c:pt idx="40">
                  <c:v>-3.78</c:v>
                </c:pt>
                <c:pt idx="41">
                  <c:v>-4.17</c:v>
                </c:pt>
                <c:pt idx="42">
                  <c:v>4.68</c:v>
                </c:pt>
                <c:pt idx="43">
                  <c:v>9.15</c:v>
                </c:pt>
                <c:pt idx="44">
                  <c:v>11.26</c:v>
                </c:pt>
                <c:pt idx="45">
                  <c:v>4.46</c:v>
                </c:pt>
                <c:pt idx="46">
                  <c:v>-11.43</c:v>
                </c:pt>
                <c:pt idx="47">
                  <c:v>11.5</c:v>
                </c:pt>
                <c:pt idx="48">
                  <c:v>0.1</c:v>
                </c:pt>
                <c:pt idx="49">
                  <c:v>0.65</c:v>
                </c:pt>
                <c:pt idx="50">
                  <c:v>2.02</c:v>
                </c:pt>
                <c:pt idx="51">
                  <c:v>5.66</c:v>
                </c:pt>
                <c:pt idx="52">
                  <c:v>5.55</c:v>
                </c:pt>
                <c:pt idx="53">
                  <c:v>6.44</c:v>
                </c:pt>
                <c:pt idx="54">
                  <c:v>4.8899999999999997</c:v>
                </c:pt>
                <c:pt idx="55">
                  <c:v>0.21</c:v>
                </c:pt>
                <c:pt idx="56">
                  <c:v>-1.81</c:v>
                </c:pt>
                <c:pt idx="57">
                  <c:v>4.2300000000000004</c:v>
                </c:pt>
                <c:pt idx="58">
                  <c:v>22.67</c:v>
                </c:pt>
                <c:pt idx="59">
                  <c:v>0.76</c:v>
                </c:pt>
                <c:pt idx="60">
                  <c:v>9.76</c:v>
                </c:pt>
                <c:pt idx="61">
                  <c:v>17.14</c:v>
                </c:pt>
                <c:pt idx="62">
                  <c:v>19.28</c:v>
                </c:pt>
                <c:pt idx="63">
                  <c:v>26.64</c:v>
                </c:pt>
                <c:pt idx="64">
                  <c:v>24.43</c:v>
                </c:pt>
                <c:pt idx="65">
                  <c:v>23.21</c:v>
                </c:pt>
                <c:pt idx="66">
                  <c:v>14.84</c:v>
                </c:pt>
                <c:pt idx="67">
                  <c:v>9.8699999999999992</c:v>
                </c:pt>
                <c:pt idx="68">
                  <c:v>6.41</c:v>
                </c:pt>
                <c:pt idx="69">
                  <c:v>8.89</c:v>
                </c:pt>
                <c:pt idx="70">
                  <c:v>-0.78</c:v>
                </c:pt>
                <c:pt idx="71">
                  <c:v>7.8</c:v>
                </c:pt>
                <c:pt idx="72">
                  <c:v>15.58</c:v>
                </c:pt>
                <c:pt idx="73">
                  <c:v>19.989999999999998</c:v>
                </c:pt>
                <c:pt idx="74">
                  <c:v>11.79</c:v>
                </c:pt>
                <c:pt idx="75">
                  <c:v>2.08</c:v>
                </c:pt>
                <c:pt idx="76">
                  <c:v>-2.98</c:v>
                </c:pt>
                <c:pt idx="77">
                  <c:v>-7.11</c:v>
                </c:pt>
                <c:pt idx="78">
                  <c:v>-2.3199999999999998</c:v>
                </c:pt>
                <c:pt idx="79">
                  <c:v>-0.39</c:v>
                </c:pt>
                <c:pt idx="80">
                  <c:v>-0.49</c:v>
                </c:pt>
                <c:pt idx="81">
                  <c:v>3.29</c:v>
                </c:pt>
                <c:pt idx="82">
                  <c:v>-0.19</c:v>
                </c:pt>
                <c:pt idx="83">
                  <c:v>7.57</c:v>
                </c:pt>
                <c:pt idx="84">
                  <c:v>12.93</c:v>
                </c:pt>
                <c:pt idx="85">
                  <c:v>2.2999999999999998</c:v>
                </c:pt>
                <c:pt idx="86">
                  <c:v>2.82</c:v>
                </c:pt>
                <c:pt idx="87">
                  <c:v>2.4700000000000002</c:v>
                </c:pt>
                <c:pt idx="88">
                  <c:v>4.04</c:v>
                </c:pt>
                <c:pt idx="89">
                  <c:v>6.69</c:v>
                </c:pt>
                <c:pt idx="90">
                  <c:v>5.23</c:v>
                </c:pt>
                <c:pt idx="91">
                  <c:v>8.48</c:v>
                </c:pt>
                <c:pt idx="92">
                  <c:v>8.81</c:v>
                </c:pt>
                <c:pt idx="93">
                  <c:v>6.58</c:v>
                </c:pt>
                <c:pt idx="94">
                  <c:v>17.850000000000001</c:v>
                </c:pt>
                <c:pt idx="95">
                  <c:v>5.99</c:v>
                </c:pt>
                <c:pt idx="96">
                  <c:v>17.920000000000002</c:v>
                </c:pt>
                <c:pt idx="97">
                  <c:v>14.12</c:v>
                </c:pt>
                <c:pt idx="98">
                  <c:v>20.34</c:v>
                </c:pt>
                <c:pt idx="99">
                  <c:v>19.690000000000001</c:v>
                </c:pt>
                <c:pt idx="100">
                  <c:v>10.28</c:v>
                </c:pt>
                <c:pt idx="101">
                  <c:v>9.9499999999999993</c:v>
                </c:pt>
                <c:pt idx="102">
                  <c:v>11.2</c:v>
                </c:pt>
                <c:pt idx="103">
                  <c:v>9.6199999999999992</c:v>
                </c:pt>
                <c:pt idx="104">
                  <c:v>13.39</c:v>
                </c:pt>
                <c:pt idx="105">
                  <c:v>10.69</c:v>
                </c:pt>
                <c:pt idx="106">
                  <c:v>-13.56</c:v>
                </c:pt>
                <c:pt idx="107">
                  <c:v>46.39</c:v>
                </c:pt>
                <c:pt idx="108">
                  <c:v>7.12</c:v>
                </c:pt>
                <c:pt idx="109">
                  <c:v>8.16</c:v>
                </c:pt>
                <c:pt idx="110">
                  <c:v>5.32</c:v>
                </c:pt>
                <c:pt idx="111">
                  <c:v>-1.75</c:v>
                </c:pt>
                <c:pt idx="112">
                  <c:v>8.26</c:v>
                </c:pt>
                <c:pt idx="113">
                  <c:v>8.16</c:v>
                </c:pt>
                <c:pt idx="114">
                  <c:v>9.86</c:v>
                </c:pt>
                <c:pt idx="115">
                  <c:v>16.23</c:v>
                </c:pt>
                <c:pt idx="116">
                  <c:v>4.66</c:v>
                </c:pt>
                <c:pt idx="117">
                  <c:v>0.55000000000000004</c:v>
                </c:pt>
                <c:pt idx="118">
                  <c:v>23.68</c:v>
                </c:pt>
                <c:pt idx="119">
                  <c:v>-26.63</c:v>
                </c:pt>
                <c:pt idx="120">
                  <c:v>1.38</c:v>
                </c:pt>
                <c:pt idx="121">
                  <c:v>-2.42</c:v>
                </c:pt>
                <c:pt idx="122">
                  <c:v>-0.9</c:v>
                </c:pt>
                <c:pt idx="123">
                  <c:v>5.74</c:v>
                </c:pt>
                <c:pt idx="124">
                  <c:v>4.45</c:v>
                </c:pt>
                <c:pt idx="125">
                  <c:v>2.5099999999999998</c:v>
                </c:pt>
                <c:pt idx="126">
                  <c:v>1.69</c:v>
                </c:pt>
                <c:pt idx="127">
                  <c:v>-3.86</c:v>
                </c:pt>
                <c:pt idx="128">
                  <c:v>-0.2</c:v>
                </c:pt>
                <c:pt idx="129">
                  <c:v>5.38</c:v>
                </c:pt>
                <c:pt idx="130">
                  <c:v>4.58</c:v>
                </c:pt>
                <c:pt idx="131">
                  <c:v>13.83</c:v>
                </c:pt>
                <c:pt idx="132">
                  <c:v>17.899999999999999</c:v>
                </c:pt>
                <c:pt idx="133">
                  <c:v>26.86</c:v>
                </c:pt>
                <c:pt idx="134">
                  <c:v>25.47</c:v>
                </c:pt>
                <c:pt idx="135">
                  <c:v>16.89</c:v>
                </c:pt>
                <c:pt idx="136">
                  <c:v>16.14</c:v>
                </c:pt>
                <c:pt idx="137">
                  <c:v>14.6</c:v>
                </c:pt>
                <c:pt idx="138">
                  <c:v>23.64</c:v>
                </c:pt>
                <c:pt idx="139">
                  <c:v>28.46</c:v>
                </c:pt>
                <c:pt idx="140">
                  <c:v>34.869999999999997</c:v>
                </c:pt>
                <c:pt idx="141">
                  <c:v>56.36</c:v>
                </c:pt>
                <c:pt idx="142">
                  <c:v>46.4</c:v>
                </c:pt>
                <c:pt idx="143">
                  <c:v>126.15</c:v>
                </c:pt>
                <c:pt idx="144">
                  <c:v>90.62</c:v>
                </c:pt>
                <c:pt idx="145">
                  <c:v>95.24</c:v>
                </c:pt>
                <c:pt idx="146">
                  <c:v>71.349999999999994</c:v>
                </c:pt>
                <c:pt idx="147">
                  <c:v>77.209999999999994</c:v>
                </c:pt>
                <c:pt idx="148">
                  <c:v>81</c:v>
                </c:pt>
                <c:pt idx="149">
                  <c:v>63.03</c:v>
                </c:pt>
                <c:pt idx="150">
                  <c:v>36.479999999999997</c:v>
                </c:pt>
                <c:pt idx="151">
                  <c:v>34.01</c:v>
                </c:pt>
                <c:pt idx="152">
                  <c:v>24.98</c:v>
                </c:pt>
                <c:pt idx="153">
                  <c:v>5.03</c:v>
                </c:pt>
                <c:pt idx="154">
                  <c:v>24.72</c:v>
                </c:pt>
                <c:pt idx="155">
                  <c:v>-14.37</c:v>
                </c:pt>
                <c:pt idx="156">
                  <c:v>-11.64</c:v>
                </c:pt>
                <c:pt idx="157">
                  <c:v>-14.46</c:v>
                </c:pt>
                <c:pt idx="158">
                  <c:v>3.37</c:v>
                </c:pt>
                <c:pt idx="159">
                  <c:v>-2.75</c:v>
                </c:pt>
                <c:pt idx="160">
                  <c:v>-6.35</c:v>
                </c:pt>
                <c:pt idx="161">
                  <c:v>3.88</c:v>
                </c:pt>
                <c:pt idx="162">
                  <c:v>15.12</c:v>
                </c:pt>
                <c:pt idx="163">
                  <c:v>17.09</c:v>
                </c:pt>
                <c:pt idx="164">
                  <c:v>14.09</c:v>
                </c:pt>
                <c:pt idx="165">
                  <c:v>24.72</c:v>
                </c:pt>
                <c:pt idx="166">
                  <c:v>19.91</c:v>
                </c:pt>
                <c:pt idx="167">
                  <c:v>19.84</c:v>
                </c:pt>
                <c:pt idx="168">
                  <c:v>10.64</c:v>
                </c:pt>
                <c:pt idx="169">
                  <c:v>16.25</c:v>
                </c:pt>
                <c:pt idx="170">
                  <c:v>20.12</c:v>
                </c:pt>
                <c:pt idx="171">
                  <c:v>21.7</c:v>
                </c:pt>
                <c:pt idx="172">
                  <c:v>27.18</c:v>
                </c:pt>
                <c:pt idx="173">
                  <c:v>37.22</c:v>
                </c:pt>
                <c:pt idx="174">
                  <c:v>30.36</c:v>
                </c:pt>
                <c:pt idx="175">
                  <c:v>25.75</c:v>
                </c:pt>
                <c:pt idx="176">
                  <c:v>20.170000000000002</c:v>
                </c:pt>
                <c:pt idx="177">
                  <c:v>17.420000000000002</c:v>
                </c:pt>
                <c:pt idx="178">
                  <c:v>15.3</c:v>
                </c:pt>
                <c:pt idx="179">
                  <c:v>35.28</c:v>
                </c:pt>
                <c:pt idx="180">
                  <c:v>22.18</c:v>
                </c:pt>
                <c:pt idx="181">
                  <c:v>25.36</c:v>
                </c:pt>
                <c:pt idx="182">
                  <c:v>27.54</c:v>
                </c:pt>
                <c:pt idx="183">
                  <c:v>28.03</c:v>
                </c:pt>
                <c:pt idx="184">
                  <c:v>26.12</c:v>
                </c:pt>
                <c:pt idx="185">
                  <c:v>7.82</c:v>
                </c:pt>
                <c:pt idx="186">
                  <c:v>7.84</c:v>
                </c:pt>
                <c:pt idx="187">
                  <c:v>21.7</c:v>
                </c:pt>
                <c:pt idx="188">
                  <c:v>25.38</c:v>
                </c:pt>
                <c:pt idx="189">
                  <c:v>23.87</c:v>
                </c:pt>
                <c:pt idx="190">
                  <c:v>50.65</c:v>
                </c:pt>
                <c:pt idx="191">
                  <c:v>44.81</c:v>
                </c:pt>
                <c:pt idx="192">
                  <c:v>27.58</c:v>
                </c:pt>
                <c:pt idx="193">
                  <c:v>21.7</c:v>
                </c:pt>
                <c:pt idx="194">
                  <c:v>11.66</c:v>
                </c:pt>
                <c:pt idx="195">
                  <c:v>12.95</c:v>
                </c:pt>
                <c:pt idx="196">
                  <c:v>9.5399999999999991</c:v>
                </c:pt>
                <c:pt idx="197">
                  <c:v>25.22</c:v>
                </c:pt>
                <c:pt idx="198">
                  <c:v>36.03</c:v>
                </c:pt>
                <c:pt idx="199">
                  <c:v>17.7</c:v>
                </c:pt>
                <c:pt idx="200">
                  <c:v>7.8</c:v>
                </c:pt>
                <c:pt idx="201">
                  <c:v>7.34</c:v>
                </c:pt>
                <c:pt idx="202">
                  <c:v>-25.92</c:v>
                </c:pt>
                <c:pt idx="203">
                  <c:v>20.38</c:v>
                </c:pt>
                <c:pt idx="204">
                  <c:v>6.62</c:v>
                </c:pt>
                <c:pt idx="205">
                  <c:v>11.28</c:v>
                </c:pt>
                <c:pt idx="206">
                  <c:v>12.29</c:v>
                </c:pt>
                <c:pt idx="207">
                  <c:v>11.17</c:v>
                </c:pt>
                <c:pt idx="208">
                  <c:v>8.98</c:v>
                </c:pt>
                <c:pt idx="209">
                  <c:v>2.86</c:v>
                </c:pt>
                <c:pt idx="210">
                  <c:v>8.67</c:v>
                </c:pt>
                <c:pt idx="211">
                  <c:v>24.65</c:v>
                </c:pt>
                <c:pt idx="212">
                  <c:v>30.26</c:v>
                </c:pt>
                <c:pt idx="213">
                  <c:v>39.1</c:v>
                </c:pt>
                <c:pt idx="214">
                  <c:v>64.459999999999994</c:v>
                </c:pt>
                <c:pt idx="215">
                  <c:v>-5.9</c:v>
                </c:pt>
                <c:pt idx="216">
                  <c:v>60.32</c:v>
                </c:pt>
                <c:pt idx="217">
                  <c:v>37.44</c:v>
                </c:pt>
                <c:pt idx="218">
                  <c:v>27.29</c:v>
                </c:pt>
                <c:pt idx="219">
                  <c:v>27.92</c:v>
                </c:pt>
                <c:pt idx="220">
                  <c:v>29.17</c:v>
                </c:pt>
                <c:pt idx="221">
                  <c:v>28.76</c:v>
                </c:pt>
                <c:pt idx="222">
                  <c:v>30.8</c:v>
                </c:pt>
                <c:pt idx="223">
                  <c:v>8.1</c:v>
                </c:pt>
                <c:pt idx="224">
                  <c:v>12.57</c:v>
                </c:pt>
                <c:pt idx="225">
                  <c:v>33.89</c:v>
                </c:pt>
                <c:pt idx="226">
                  <c:v>64.42</c:v>
                </c:pt>
                <c:pt idx="227">
                  <c:v>72.7</c:v>
                </c:pt>
                <c:pt idx="228">
                  <c:v>36.270000000000003</c:v>
                </c:pt>
                <c:pt idx="229">
                  <c:v>50.05</c:v>
                </c:pt>
                <c:pt idx="230">
                  <c:v>54.88</c:v>
                </c:pt>
                <c:pt idx="231">
                  <c:v>45.01</c:v>
                </c:pt>
                <c:pt idx="232">
                  <c:v>39.81</c:v>
                </c:pt>
                <c:pt idx="233">
                  <c:v>47.51</c:v>
                </c:pt>
                <c:pt idx="234">
                  <c:v>38.07</c:v>
                </c:pt>
                <c:pt idx="235">
                  <c:v>47.05</c:v>
                </c:pt>
                <c:pt idx="236">
                  <c:v>41.03</c:v>
                </c:pt>
                <c:pt idx="237">
                  <c:v>18.579999999999998</c:v>
                </c:pt>
                <c:pt idx="238">
                  <c:v>-13.84</c:v>
                </c:pt>
                <c:pt idx="239">
                  <c:v>54.51</c:v>
                </c:pt>
                <c:pt idx="240">
                  <c:v>-3.1</c:v>
                </c:pt>
                <c:pt idx="241">
                  <c:v>4.96</c:v>
                </c:pt>
                <c:pt idx="242">
                  <c:v>6.89</c:v>
                </c:pt>
                <c:pt idx="243">
                  <c:v>10.31</c:v>
                </c:pt>
                <c:pt idx="244">
                  <c:v>11.75</c:v>
                </c:pt>
                <c:pt idx="245">
                  <c:v>15.41</c:v>
                </c:pt>
                <c:pt idx="246">
                  <c:v>13.16</c:v>
                </c:pt>
                <c:pt idx="247">
                  <c:v>9.06</c:v>
                </c:pt>
                <c:pt idx="248">
                  <c:v>24.5</c:v>
                </c:pt>
                <c:pt idx="249">
                  <c:v>19.670000000000002</c:v>
                </c:pt>
                <c:pt idx="250">
                  <c:v>62.83</c:v>
                </c:pt>
                <c:pt idx="251">
                  <c:v>-3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71-4AA9-B814-24A032B076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5917824"/>
        <c:axId val="615927808"/>
      </c:lineChart>
      <c:lineChart>
        <c:grouping val="standard"/>
        <c:varyColors val="0"/>
        <c:ser>
          <c:idx val="1"/>
          <c:order val="1"/>
          <c:tx>
            <c:strRef>
              <c:f>汽车!$DC$1</c:f>
              <c:strCache>
                <c:ptCount val="1"/>
                <c:pt idx="0">
                  <c:v>社会消费品零售总额:当月同比（%，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Y$4:$Y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</c:numCache>
            </c:numRef>
          </c:cat>
          <c:val>
            <c:numRef>
              <c:f>汽车!$DC$4:$DC$1999</c:f>
              <c:numCache>
                <c:formatCode>###,###,###,###,##0.00</c:formatCode>
                <c:ptCount val="1996"/>
                <c:pt idx="0">
                  <c:v>1.7</c:v>
                </c:pt>
                <c:pt idx="1">
                  <c:v>3.9</c:v>
                </c:pt>
                <c:pt idx="2">
                  <c:v>4.9000000000000004</c:v>
                </c:pt>
                <c:pt idx="3">
                  <c:v>4.4000000000000004</c:v>
                </c:pt>
                <c:pt idx="4">
                  <c:v>2.5</c:v>
                </c:pt>
                <c:pt idx="5">
                  <c:v>8.5</c:v>
                </c:pt>
                <c:pt idx="6">
                  <c:v>12.1</c:v>
                </c:pt>
                <c:pt idx="7">
                  <c:v>12.4</c:v>
                </c:pt>
                <c:pt idx="8">
                  <c:v>17.7</c:v>
                </c:pt>
                <c:pt idx="9">
                  <c:v>34.200000000000003</c:v>
                </c:pt>
                <c:pt idx="10">
                  <c:v>33.799999999999997</c:v>
                </c:pt>
                <c:pt idx="11">
                  <c:v>4.5999999999999996</c:v>
                </c:pt>
                <c:pt idx="12">
                  <c:v>5</c:v>
                </c:pt>
                <c:pt idx="13">
                  <c:v>4.3</c:v>
                </c:pt>
                <c:pt idx="14">
                  <c:v>3.3</c:v>
                </c:pt>
                <c:pt idx="15">
                  <c:v>0.5</c:v>
                </c:pt>
                <c:pt idx="16">
                  <c:v>-1.1000000000000001</c:v>
                </c:pt>
                <c:pt idx="17">
                  <c:v>-1.8</c:v>
                </c:pt>
                <c:pt idx="18">
                  <c:v>-2.8</c:v>
                </c:pt>
                <c:pt idx="19">
                  <c:v>-7.5</c:v>
                </c:pt>
                <c:pt idx="20">
                  <c:v>-15.8</c:v>
                </c:pt>
                <c:pt idx="21">
                  <c:v>-20.5</c:v>
                </c:pt>
                <c:pt idx="22">
                  <c:v>8</c:v>
                </c:pt>
                <c:pt idx="23">
                  <c:v>8</c:v>
                </c:pt>
                <c:pt idx="24">
                  <c:v>7.2</c:v>
                </c:pt>
                <c:pt idx="25">
                  <c:v>7.8</c:v>
                </c:pt>
                <c:pt idx="26">
                  <c:v>7.5</c:v>
                </c:pt>
                <c:pt idx="27">
                  <c:v>7.6</c:v>
                </c:pt>
                <c:pt idx="28">
                  <c:v>9.8000000000000007</c:v>
                </c:pt>
                <c:pt idx="29">
                  <c:v>8.6</c:v>
                </c:pt>
                <c:pt idx="30">
                  <c:v>7.2</c:v>
                </c:pt>
                <c:pt idx="31">
                  <c:v>8.6999999999999993</c:v>
                </c:pt>
                <c:pt idx="32">
                  <c:v>8.1999999999999993</c:v>
                </c:pt>
                <c:pt idx="33">
                  <c:v>8.1608140000000002</c:v>
                </c:pt>
                <c:pt idx="34">
                  <c:v>8.1</c:v>
                </c:pt>
                <c:pt idx="35">
                  <c:v>8.6</c:v>
                </c:pt>
                <c:pt idx="36">
                  <c:v>9.1999999999999993</c:v>
                </c:pt>
                <c:pt idx="37">
                  <c:v>9</c:v>
                </c:pt>
                <c:pt idx="38">
                  <c:v>8.8000000000000007</c:v>
                </c:pt>
                <c:pt idx="39">
                  <c:v>9</c:v>
                </c:pt>
                <c:pt idx="40">
                  <c:v>8.5</c:v>
                </c:pt>
                <c:pt idx="41">
                  <c:v>9.4</c:v>
                </c:pt>
                <c:pt idx="42">
                  <c:v>10.1</c:v>
                </c:pt>
                <c:pt idx="43">
                  <c:v>9.6999999999999993</c:v>
                </c:pt>
                <c:pt idx="44">
                  <c:v>9.4</c:v>
                </c:pt>
                <c:pt idx="45">
                  <c:v>10.199999999999999</c:v>
                </c:pt>
                <c:pt idx="46">
                  <c:v>10</c:v>
                </c:pt>
                <c:pt idx="47">
                  <c:v>10.3</c:v>
                </c:pt>
                <c:pt idx="48">
                  <c:v>10.1</c:v>
                </c:pt>
                <c:pt idx="49">
                  <c:v>10.4</c:v>
                </c:pt>
                <c:pt idx="50">
                  <c:v>11</c:v>
                </c:pt>
                <c:pt idx="51">
                  <c:v>10.7</c:v>
                </c:pt>
                <c:pt idx="52">
                  <c:v>10.7</c:v>
                </c:pt>
                <c:pt idx="53">
                  <c:v>10.9</c:v>
                </c:pt>
                <c:pt idx="54">
                  <c:v>9.5</c:v>
                </c:pt>
                <c:pt idx="55">
                  <c:v>10.9</c:v>
                </c:pt>
                <c:pt idx="56">
                  <c:v>10.8</c:v>
                </c:pt>
                <c:pt idx="57">
                  <c:v>10</c:v>
                </c:pt>
                <c:pt idx="58">
                  <c:v>10.7</c:v>
                </c:pt>
                <c:pt idx="59">
                  <c:v>10.6</c:v>
                </c:pt>
                <c:pt idx="60">
                  <c:v>10.199999999999999</c:v>
                </c:pt>
                <c:pt idx="61">
                  <c:v>10.6</c:v>
                </c:pt>
                <c:pt idx="62">
                  <c:v>10</c:v>
                </c:pt>
                <c:pt idx="63">
                  <c:v>10.1</c:v>
                </c:pt>
                <c:pt idx="64">
                  <c:v>10.5</c:v>
                </c:pt>
                <c:pt idx="65">
                  <c:v>10.199999999999999</c:v>
                </c:pt>
                <c:pt idx="66">
                  <c:v>11.1</c:v>
                </c:pt>
                <c:pt idx="67">
                  <c:v>11.1722</c:v>
                </c:pt>
                <c:pt idx="68">
                  <c:v>11.023400000000001</c:v>
                </c:pt>
                <c:pt idx="69">
                  <c:v>10.9</c:v>
                </c:pt>
                <c:pt idx="70">
                  <c:v>10.792299999999999</c:v>
                </c:pt>
                <c:pt idx="71">
                  <c:v>10.5123</c:v>
                </c:pt>
                <c:pt idx="72">
                  <c:v>10.632</c:v>
                </c:pt>
                <c:pt idx="73">
                  <c:v>10.1302</c:v>
                </c:pt>
                <c:pt idx="74">
                  <c:v>10.0024</c:v>
                </c:pt>
                <c:pt idx="75">
                  <c:v>10.2445</c:v>
                </c:pt>
                <c:pt idx="76">
                  <c:v>10.7142</c:v>
                </c:pt>
                <c:pt idx="77">
                  <c:v>11.889099999999999</c:v>
                </c:pt>
                <c:pt idx="78">
                  <c:v>11.720800000000001</c:v>
                </c:pt>
                <c:pt idx="79">
                  <c:v>11.520799999999999</c:v>
                </c:pt>
                <c:pt idx="80">
                  <c:v>11.567600000000001</c:v>
                </c:pt>
                <c:pt idx="81">
                  <c:v>11.901400000000001</c:v>
                </c:pt>
                <c:pt idx="82">
                  <c:v>12.2217</c:v>
                </c:pt>
                <c:pt idx="83">
                  <c:v>12.4</c:v>
                </c:pt>
                <c:pt idx="84">
                  <c:v>12.5143</c:v>
                </c:pt>
                <c:pt idx="85">
                  <c:v>11.9</c:v>
                </c:pt>
                <c:pt idx="86">
                  <c:v>12.240399999999999</c:v>
                </c:pt>
                <c:pt idx="87">
                  <c:v>11.8246</c:v>
                </c:pt>
                <c:pt idx="88">
                  <c:v>13.6</c:v>
                </c:pt>
                <c:pt idx="89">
                  <c:v>13.721299999999999</c:v>
                </c:pt>
                <c:pt idx="90">
                  <c:v>13.3202</c:v>
                </c:pt>
                <c:pt idx="91">
                  <c:v>13.314299999999999</c:v>
                </c:pt>
                <c:pt idx="92">
                  <c:v>13.370100000000001</c:v>
                </c:pt>
                <c:pt idx="93">
                  <c:v>13.212300000000001</c:v>
                </c:pt>
                <c:pt idx="94">
                  <c:v>13.3125</c:v>
                </c:pt>
                <c:pt idx="95">
                  <c:v>12.892200000000001</c:v>
                </c:pt>
                <c:pt idx="96">
                  <c:v>12.8</c:v>
                </c:pt>
                <c:pt idx="97">
                  <c:v>12.600300000000001</c:v>
                </c:pt>
                <c:pt idx="98">
                  <c:v>12.299899999999999</c:v>
                </c:pt>
                <c:pt idx="99">
                  <c:v>15.2</c:v>
                </c:pt>
                <c:pt idx="100">
                  <c:v>14.9</c:v>
                </c:pt>
                <c:pt idx="101">
                  <c:v>14.5</c:v>
                </c:pt>
                <c:pt idx="102">
                  <c:v>14.2</c:v>
                </c:pt>
                <c:pt idx="103">
                  <c:v>13.2</c:v>
                </c:pt>
                <c:pt idx="104">
                  <c:v>13.1</c:v>
                </c:pt>
                <c:pt idx="105">
                  <c:v>13.7</c:v>
                </c:pt>
                <c:pt idx="106">
                  <c:v>13.8</c:v>
                </c:pt>
                <c:pt idx="107">
                  <c:v>14.1</c:v>
                </c:pt>
                <c:pt idx="108">
                  <c:v>15.2</c:v>
                </c:pt>
                <c:pt idx="109">
                  <c:v>16.399999999999999</c:v>
                </c:pt>
                <c:pt idx="110">
                  <c:v>13.1</c:v>
                </c:pt>
                <c:pt idx="111">
                  <c:v>18.100000000000001</c:v>
                </c:pt>
                <c:pt idx="112">
                  <c:v>17.3</c:v>
                </c:pt>
                <c:pt idx="113">
                  <c:v>17.2</c:v>
                </c:pt>
                <c:pt idx="114">
                  <c:v>17.7</c:v>
                </c:pt>
                <c:pt idx="115">
                  <c:v>17</c:v>
                </c:pt>
                <c:pt idx="116">
                  <c:v>17.2</c:v>
                </c:pt>
                <c:pt idx="117">
                  <c:v>17.7</c:v>
                </c:pt>
                <c:pt idx="118">
                  <c:v>16.899999999999999</c:v>
                </c:pt>
                <c:pt idx="119">
                  <c:v>17.100000000000001</c:v>
                </c:pt>
                <c:pt idx="120">
                  <c:v>17.399999999999999</c:v>
                </c:pt>
                <c:pt idx="121">
                  <c:v>11.6</c:v>
                </c:pt>
                <c:pt idx="122">
                  <c:v>19.899999999999999</c:v>
                </c:pt>
                <c:pt idx="123">
                  <c:v>19.100000000000001</c:v>
                </c:pt>
                <c:pt idx="124">
                  <c:v>18.7</c:v>
                </c:pt>
                <c:pt idx="125">
                  <c:v>18.64</c:v>
                </c:pt>
                <c:pt idx="126">
                  <c:v>18.84</c:v>
                </c:pt>
                <c:pt idx="127">
                  <c:v>18.399999999999999</c:v>
                </c:pt>
                <c:pt idx="128">
                  <c:v>17.899999999999999</c:v>
                </c:pt>
                <c:pt idx="129">
                  <c:v>18.3</c:v>
                </c:pt>
                <c:pt idx="130">
                  <c:v>18.66</c:v>
                </c:pt>
                <c:pt idx="131">
                  <c:v>18.5</c:v>
                </c:pt>
                <c:pt idx="132">
                  <c:v>18</c:v>
                </c:pt>
                <c:pt idx="133">
                  <c:v>22.1</c:v>
                </c:pt>
                <c:pt idx="134">
                  <c:v>14</c:v>
                </c:pt>
                <c:pt idx="135">
                  <c:v>17.5</c:v>
                </c:pt>
                <c:pt idx="136">
                  <c:v>15.8</c:v>
                </c:pt>
                <c:pt idx="137">
                  <c:v>16.2</c:v>
                </c:pt>
                <c:pt idx="138">
                  <c:v>15.5</c:v>
                </c:pt>
                <c:pt idx="139">
                  <c:v>15.4</c:v>
                </c:pt>
                <c:pt idx="140">
                  <c:v>15.2</c:v>
                </c:pt>
                <c:pt idx="141">
                  <c:v>15</c:v>
                </c:pt>
                <c:pt idx="142">
                  <c:v>15.2</c:v>
                </c:pt>
                <c:pt idx="143">
                  <c:v>14.8</c:v>
                </c:pt>
                <c:pt idx="144">
                  <c:v>14.7</c:v>
                </c:pt>
                <c:pt idx="145">
                  <c:v>11.6</c:v>
                </c:pt>
                <c:pt idx="146">
                  <c:v>18.5</c:v>
                </c:pt>
                <c:pt idx="147">
                  <c:v>19</c:v>
                </c:pt>
                <c:pt idx="148">
                  <c:v>20.8</c:v>
                </c:pt>
                <c:pt idx="149">
                  <c:v>22</c:v>
                </c:pt>
                <c:pt idx="150">
                  <c:v>23.2</c:v>
                </c:pt>
                <c:pt idx="151">
                  <c:v>23.2</c:v>
                </c:pt>
                <c:pt idx="152">
                  <c:v>23.3</c:v>
                </c:pt>
                <c:pt idx="153">
                  <c:v>23</c:v>
                </c:pt>
                <c:pt idx="154">
                  <c:v>21.6</c:v>
                </c:pt>
                <c:pt idx="155">
                  <c:v>22</c:v>
                </c:pt>
                <c:pt idx="156">
                  <c:v>21.5</c:v>
                </c:pt>
                <c:pt idx="157">
                  <c:v>19.100000000000001</c:v>
                </c:pt>
                <c:pt idx="158">
                  <c:v>21.2</c:v>
                </c:pt>
                <c:pt idx="159">
                  <c:v>20.2</c:v>
                </c:pt>
                <c:pt idx="160">
                  <c:v>18.8</c:v>
                </c:pt>
                <c:pt idx="161">
                  <c:v>18.100000000000001</c:v>
                </c:pt>
                <c:pt idx="162">
                  <c:v>17</c:v>
                </c:pt>
                <c:pt idx="163">
                  <c:v>17.100000000000001</c:v>
                </c:pt>
                <c:pt idx="164">
                  <c:v>16.399999999999999</c:v>
                </c:pt>
                <c:pt idx="165">
                  <c:v>16</c:v>
                </c:pt>
                <c:pt idx="166">
                  <c:v>15.9</c:v>
                </c:pt>
                <c:pt idx="167">
                  <c:v>15.5</c:v>
                </c:pt>
                <c:pt idx="168">
                  <c:v>15.3</c:v>
                </c:pt>
                <c:pt idx="169">
                  <c:v>16.899999999999999</c:v>
                </c:pt>
                <c:pt idx="170">
                  <c:v>12.7</c:v>
                </c:pt>
                <c:pt idx="171">
                  <c:v>14.6</c:v>
                </c:pt>
                <c:pt idx="172">
                  <c:v>14.1</c:v>
                </c:pt>
                <c:pt idx="173">
                  <c:v>14.3</c:v>
                </c:pt>
                <c:pt idx="174">
                  <c:v>13.9</c:v>
                </c:pt>
                <c:pt idx="175">
                  <c:v>13.8</c:v>
                </c:pt>
                <c:pt idx="176">
                  <c:v>13.7</c:v>
                </c:pt>
                <c:pt idx="177">
                  <c:v>13.9</c:v>
                </c:pt>
                <c:pt idx="178">
                  <c:v>14.2</c:v>
                </c:pt>
                <c:pt idx="179">
                  <c:v>13.6</c:v>
                </c:pt>
                <c:pt idx="180">
                  <c:v>13.5</c:v>
                </c:pt>
                <c:pt idx="181">
                  <c:v>9.4</c:v>
                </c:pt>
                <c:pt idx="182">
                  <c:v>15.5</c:v>
                </c:pt>
                <c:pt idx="183">
                  <c:v>12.5</c:v>
                </c:pt>
                <c:pt idx="184">
                  <c:v>12.4</c:v>
                </c:pt>
                <c:pt idx="185">
                  <c:v>12.8</c:v>
                </c:pt>
                <c:pt idx="186">
                  <c:v>12.7</c:v>
                </c:pt>
                <c:pt idx="187">
                  <c:v>12.5</c:v>
                </c:pt>
                <c:pt idx="188">
                  <c:v>12.7</c:v>
                </c:pt>
                <c:pt idx="189">
                  <c:v>12.9</c:v>
                </c:pt>
                <c:pt idx="190">
                  <c:v>12.8</c:v>
                </c:pt>
                <c:pt idx="191">
                  <c:v>12.2</c:v>
                </c:pt>
                <c:pt idx="192">
                  <c:v>13.9</c:v>
                </c:pt>
                <c:pt idx="193">
                  <c:v>15.8</c:v>
                </c:pt>
                <c:pt idx="194">
                  <c:v>11.5</c:v>
                </c:pt>
                <c:pt idx="195">
                  <c:v>14.5</c:v>
                </c:pt>
                <c:pt idx="196">
                  <c:v>13.9</c:v>
                </c:pt>
                <c:pt idx="197">
                  <c:v>14.2</c:v>
                </c:pt>
                <c:pt idx="198">
                  <c:v>14</c:v>
                </c:pt>
                <c:pt idx="199">
                  <c:v>13.1</c:v>
                </c:pt>
                <c:pt idx="200">
                  <c:v>13.2</c:v>
                </c:pt>
                <c:pt idx="201">
                  <c:v>13.9</c:v>
                </c:pt>
                <c:pt idx="202">
                  <c:v>17.8</c:v>
                </c:pt>
                <c:pt idx="203">
                  <c:v>13.2</c:v>
                </c:pt>
                <c:pt idx="204">
                  <c:v>11.1</c:v>
                </c:pt>
                <c:pt idx="205">
                  <c:v>9.1999999999999993</c:v>
                </c:pt>
                <c:pt idx="206">
                  <c:v>11.8</c:v>
                </c:pt>
                <c:pt idx="207">
                  <c:v>10.9</c:v>
                </c:pt>
                <c:pt idx="208">
                  <c:v>9.6999999999999993</c:v>
                </c:pt>
                <c:pt idx="209">
                  <c:v>10.199999999999999</c:v>
                </c:pt>
                <c:pt idx="210">
                  <c:v>9.5</c:v>
                </c:pt>
                <c:pt idx="211">
                  <c:v>9.9</c:v>
                </c:pt>
                <c:pt idx="212">
                  <c:v>9.8000000000000007</c:v>
                </c:pt>
                <c:pt idx="213">
                  <c:v>8.3000000000000007</c:v>
                </c:pt>
                <c:pt idx="214">
                  <c:v>4.3</c:v>
                </c:pt>
                <c:pt idx="215">
                  <c:v>7.7</c:v>
                </c:pt>
                <c:pt idx="216">
                  <c:v>9.3000000000000007</c:v>
                </c:pt>
                <c:pt idx="217">
                  <c:v>8.5</c:v>
                </c:pt>
                <c:pt idx="218">
                  <c:v>10</c:v>
                </c:pt>
                <c:pt idx="219">
                  <c:v>9.1999999999999993</c:v>
                </c:pt>
                <c:pt idx="220">
                  <c:v>9.1</c:v>
                </c:pt>
                <c:pt idx="221">
                  <c:v>9.4</c:v>
                </c:pt>
                <c:pt idx="222">
                  <c:v>9.1</c:v>
                </c:pt>
                <c:pt idx="223">
                  <c:v>8.8000000000000007</c:v>
                </c:pt>
                <c:pt idx="224">
                  <c:v>8.6</c:v>
                </c:pt>
                <c:pt idx="225">
                  <c:v>8.6</c:v>
                </c:pt>
                <c:pt idx="226">
                  <c:v>9.3000000000000007</c:v>
                </c:pt>
                <c:pt idx="227">
                  <c:v>8.1999999999999993</c:v>
                </c:pt>
                <c:pt idx="228">
                  <c:v>8.3000000000000007</c:v>
                </c:pt>
                <c:pt idx="229">
                  <c:v>9.1</c:v>
                </c:pt>
                <c:pt idx="230">
                  <c:v>7.9</c:v>
                </c:pt>
                <c:pt idx="231">
                  <c:v>9.6</c:v>
                </c:pt>
                <c:pt idx="232">
                  <c:v>10.1</c:v>
                </c:pt>
                <c:pt idx="233">
                  <c:v>10.5</c:v>
                </c:pt>
                <c:pt idx="234">
                  <c:v>9.9</c:v>
                </c:pt>
                <c:pt idx="235">
                  <c:v>9.6</c:v>
                </c:pt>
                <c:pt idx="236">
                  <c:v>9.8000000000000007</c:v>
                </c:pt>
                <c:pt idx="237">
                  <c:v>10</c:v>
                </c:pt>
                <c:pt idx="238">
                  <c:v>11.1</c:v>
                </c:pt>
                <c:pt idx="239">
                  <c:v>9.6999999999999993</c:v>
                </c:pt>
                <c:pt idx="240">
                  <c:v>9.5</c:v>
                </c:pt>
                <c:pt idx="241">
                  <c:v>8.6</c:v>
                </c:pt>
                <c:pt idx="242">
                  <c:v>12.5</c:v>
                </c:pt>
                <c:pt idx="243">
                  <c:v>8.8000000000000007</c:v>
                </c:pt>
                <c:pt idx="244">
                  <c:v>8.6999999999999993</c:v>
                </c:pt>
                <c:pt idx="245">
                  <c:v>10.4</c:v>
                </c:pt>
                <c:pt idx="246">
                  <c:v>9.6</c:v>
                </c:pt>
                <c:pt idx="247">
                  <c:v>9.3000000000000007</c:v>
                </c:pt>
                <c:pt idx="248">
                  <c:v>9.1</c:v>
                </c:pt>
                <c:pt idx="249">
                  <c:v>8.9</c:v>
                </c:pt>
                <c:pt idx="250">
                  <c:v>11.5</c:v>
                </c:pt>
                <c:pt idx="251">
                  <c:v>9.1</c:v>
                </c:pt>
                <c:pt idx="252">
                  <c:v>9.3000000000000007</c:v>
                </c:pt>
                <c:pt idx="253">
                  <c:v>10.5</c:v>
                </c:pt>
                <c:pt idx="254">
                  <c:v>11.3</c:v>
                </c:pt>
                <c:pt idx="255">
                  <c:v>8</c:v>
                </c:pt>
                <c:pt idx="256">
                  <c:v>7.8</c:v>
                </c:pt>
                <c:pt idx="257">
                  <c:v>8.1999999999999993</c:v>
                </c:pt>
                <c:pt idx="258">
                  <c:v>6.6</c:v>
                </c:pt>
                <c:pt idx="259">
                  <c:v>6</c:v>
                </c:pt>
                <c:pt idx="260">
                  <c:v>5.6</c:v>
                </c:pt>
                <c:pt idx="261">
                  <c:v>5.4</c:v>
                </c:pt>
                <c:pt idx="262">
                  <c:v>5.3</c:v>
                </c:pt>
                <c:pt idx="263">
                  <c:v>5.7</c:v>
                </c:pt>
                <c:pt idx="264">
                  <c:v>5.8</c:v>
                </c:pt>
                <c:pt idx="265">
                  <c:v>10.6</c:v>
                </c:pt>
                <c:pt idx="266">
                  <c:v>5.9</c:v>
                </c:pt>
                <c:pt idx="267">
                  <c:v>8.6999999999999993</c:v>
                </c:pt>
                <c:pt idx="268">
                  <c:v>7.4</c:v>
                </c:pt>
                <c:pt idx="269">
                  <c:v>7.6</c:v>
                </c:pt>
                <c:pt idx="270">
                  <c:v>7</c:v>
                </c:pt>
                <c:pt idx="271">
                  <c:v>9.3000000000000007</c:v>
                </c:pt>
                <c:pt idx="272">
                  <c:v>8.1</c:v>
                </c:pt>
                <c:pt idx="273">
                  <c:v>6.8</c:v>
                </c:pt>
                <c:pt idx="274">
                  <c:v>6.8</c:v>
                </c:pt>
                <c:pt idx="275">
                  <c:v>6.6</c:v>
                </c:pt>
                <c:pt idx="276">
                  <c:v>6.4</c:v>
                </c:pt>
                <c:pt idx="277">
                  <c:v>6</c:v>
                </c:pt>
                <c:pt idx="278">
                  <c:v>12.9</c:v>
                </c:pt>
                <c:pt idx="279">
                  <c:v>8.9</c:v>
                </c:pt>
                <c:pt idx="280">
                  <c:v>10.8</c:v>
                </c:pt>
                <c:pt idx="281">
                  <c:v>11.6</c:v>
                </c:pt>
                <c:pt idx="282">
                  <c:v>9.9</c:v>
                </c:pt>
                <c:pt idx="283">
                  <c:v>11.8</c:v>
                </c:pt>
                <c:pt idx="284">
                  <c:v>13</c:v>
                </c:pt>
                <c:pt idx="285">
                  <c:v>13</c:v>
                </c:pt>
                <c:pt idx="286">
                  <c:v>13</c:v>
                </c:pt>
                <c:pt idx="287">
                  <c:v>13.6</c:v>
                </c:pt>
                <c:pt idx="288">
                  <c:v>14.3</c:v>
                </c:pt>
                <c:pt idx="289">
                  <c:v>12.4</c:v>
                </c:pt>
                <c:pt idx="290">
                  <c:v>19.8</c:v>
                </c:pt>
                <c:pt idx="291">
                  <c:v>20.100000000000001</c:v>
                </c:pt>
                <c:pt idx="292">
                  <c:v>17.600000000000001</c:v>
                </c:pt>
                <c:pt idx="293">
                  <c:v>18</c:v>
                </c:pt>
                <c:pt idx="294">
                  <c:v>18.3</c:v>
                </c:pt>
                <c:pt idx="295">
                  <c:v>16.7</c:v>
                </c:pt>
                <c:pt idx="296">
                  <c:v>16.100000000000001</c:v>
                </c:pt>
                <c:pt idx="297">
                  <c:v>19.5</c:v>
                </c:pt>
                <c:pt idx="298">
                  <c:v>19.3</c:v>
                </c:pt>
                <c:pt idx="299">
                  <c:v>18.600000000000001</c:v>
                </c:pt>
                <c:pt idx="300">
                  <c:v>21.3</c:v>
                </c:pt>
                <c:pt idx="301">
                  <c:v>28.1</c:v>
                </c:pt>
                <c:pt idx="302">
                  <c:v>19.100000000000001</c:v>
                </c:pt>
                <c:pt idx="303">
                  <c:v>23.7</c:v>
                </c:pt>
                <c:pt idx="304">
                  <c:v>24.5</c:v>
                </c:pt>
                <c:pt idx="305">
                  <c:v>25.9</c:v>
                </c:pt>
                <c:pt idx="306">
                  <c:v>25.8</c:v>
                </c:pt>
                <c:pt idx="307">
                  <c:v>27.3</c:v>
                </c:pt>
                <c:pt idx="308">
                  <c:v>29.7</c:v>
                </c:pt>
                <c:pt idx="309">
                  <c:v>28</c:v>
                </c:pt>
                <c:pt idx="310">
                  <c:v>30.6</c:v>
                </c:pt>
                <c:pt idx="311">
                  <c:v>32.299999999999997</c:v>
                </c:pt>
                <c:pt idx="312">
                  <c:v>31.3</c:v>
                </c:pt>
                <c:pt idx="313">
                  <c:v>28.3</c:v>
                </c:pt>
                <c:pt idx="314">
                  <c:v>34.2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71-4AA9-B814-24A032B076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5929344"/>
        <c:axId val="615930880"/>
      </c:lineChart>
      <c:dateAx>
        <c:axId val="615917824"/>
        <c:scaling>
          <c:orientation val="minMax"/>
          <c:min val="36892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5927808"/>
        <c:crossesAt val="0.05"/>
        <c:auto val="1"/>
        <c:lblOffset val="100"/>
        <c:baseTimeUnit val="months"/>
        <c:majorUnit val="1"/>
        <c:majorTimeUnit val="years"/>
        <c:minorUnit val="6"/>
        <c:minorTimeUnit val="months"/>
      </c:dateAx>
      <c:valAx>
        <c:axId val="615927808"/>
        <c:scaling>
          <c:orientation val="minMax"/>
          <c:max val="140"/>
          <c:min val="-4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5917824"/>
        <c:crosses val="autoZero"/>
        <c:crossBetween val="between"/>
        <c:majorUnit val="20"/>
      </c:valAx>
      <c:dateAx>
        <c:axId val="615929344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615930880"/>
        <c:crosses val="autoZero"/>
        <c:auto val="1"/>
        <c:lblOffset val="100"/>
        <c:baseTimeUnit val="months"/>
      </c:dateAx>
      <c:valAx>
        <c:axId val="615930880"/>
        <c:scaling>
          <c:orientation val="minMax"/>
          <c:max val="25"/>
          <c:min val="5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80808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5929344"/>
        <c:crosses val="max"/>
        <c:crossBetween val="between"/>
        <c:majorUnit val="5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0987670135626199"/>
          <c:y val="3.3333378544621498E-2"/>
          <c:w val="0.58950661704479601"/>
          <c:h val="0.133333514178485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700" b="0" i="0" u="none" strike="noStrike" baseline="0">
          <a:solidFill>
            <a:srgbClr val="000000"/>
          </a:solidFill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963161809086102E-2"/>
          <c:y val="0.13225371120108001"/>
          <c:w val="0.84259449732914204"/>
          <c:h val="0.705804244105115"/>
        </c:manualLayout>
      </c:layout>
      <c:lineChart>
        <c:grouping val="standard"/>
        <c:varyColors val="0"/>
        <c:ser>
          <c:idx val="0"/>
          <c:order val="0"/>
          <c:tx>
            <c:strRef>
              <c:f>汽车!$CV$1</c:f>
              <c:strCache>
                <c:ptCount val="1"/>
                <c:pt idx="0">
                  <c:v>城镇家庭平均每百户耐用消费品拥有量:洗衣机（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CU$4:$CU$30</c:f>
              <c:numCache>
                <c:formatCode>yyyy</c:formatCode>
                <c:ptCount val="27"/>
                <c:pt idx="0">
                  <c:v>44196</c:v>
                </c:pt>
                <c:pt idx="1">
                  <c:v>43830</c:v>
                </c:pt>
                <c:pt idx="2">
                  <c:v>43465</c:v>
                </c:pt>
                <c:pt idx="3">
                  <c:v>43100</c:v>
                </c:pt>
                <c:pt idx="4">
                  <c:v>42735</c:v>
                </c:pt>
                <c:pt idx="5">
                  <c:v>42369</c:v>
                </c:pt>
                <c:pt idx="6">
                  <c:v>42004</c:v>
                </c:pt>
                <c:pt idx="7">
                  <c:v>41639</c:v>
                </c:pt>
                <c:pt idx="8">
                  <c:v>41274</c:v>
                </c:pt>
                <c:pt idx="9">
                  <c:v>40908</c:v>
                </c:pt>
                <c:pt idx="10">
                  <c:v>40543</c:v>
                </c:pt>
                <c:pt idx="11">
                  <c:v>40178</c:v>
                </c:pt>
                <c:pt idx="12">
                  <c:v>39813</c:v>
                </c:pt>
                <c:pt idx="13">
                  <c:v>39447</c:v>
                </c:pt>
                <c:pt idx="14">
                  <c:v>39082</c:v>
                </c:pt>
                <c:pt idx="15">
                  <c:v>38717</c:v>
                </c:pt>
                <c:pt idx="16">
                  <c:v>38352</c:v>
                </c:pt>
                <c:pt idx="17">
                  <c:v>37986</c:v>
                </c:pt>
                <c:pt idx="18">
                  <c:v>37621</c:v>
                </c:pt>
                <c:pt idx="19">
                  <c:v>37256</c:v>
                </c:pt>
                <c:pt idx="20">
                  <c:v>36891</c:v>
                </c:pt>
                <c:pt idx="21">
                  <c:v>36525</c:v>
                </c:pt>
                <c:pt idx="22">
                  <c:v>36160</c:v>
                </c:pt>
                <c:pt idx="23">
                  <c:v>35795</c:v>
                </c:pt>
                <c:pt idx="24">
                  <c:v>35430</c:v>
                </c:pt>
                <c:pt idx="25">
                  <c:v>35064</c:v>
                </c:pt>
                <c:pt idx="26">
                  <c:v>34699</c:v>
                </c:pt>
              </c:numCache>
            </c:numRef>
          </c:cat>
          <c:val>
            <c:numRef>
              <c:f>汽车!$CV$4:$CV$30</c:f>
              <c:numCache>
                <c:formatCode>###,###,###,###,##0.00</c:formatCode>
                <c:ptCount val="27"/>
                <c:pt idx="0">
                  <c:v>99.729200000000006</c:v>
                </c:pt>
                <c:pt idx="1">
                  <c:v>99.196399999999997</c:v>
                </c:pt>
                <c:pt idx="2">
                  <c:v>97.685299999999998</c:v>
                </c:pt>
                <c:pt idx="3">
                  <c:v>95.7</c:v>
                </c:pt>
                <c:pt idx="4">
                  <c:v>94.2</c:v>
                </c:pt>
                <c:pt idx="5">
                  <c:v>92.3</c:v>
                </c:pt>
                <c:pt idx="6">
                  <c:v>90.7</c:v>
                </c:pt>
                <c:pt idx="7">
                  <c:v>88.4</c:v>
                </c:pt>
                <c:pt idx="8">
                  <c:v>98.02</c:v>
                </c:pt>
                <c:pt idx="9">
                  <c:v>97.05</c:v>
                </c:pt>
                <c:pt idx="10">
                  <c:v>96.92</c:v>
                </c:pt>
                <c:pt idx="11">
                  <c:v>96.01</c:v>
                </c:pt>
                <c:pt idx="12">
                  <c:v>94.65</c:v>
                </c:pt>
                <c:pt idx="13">
                  <c:v>96.77</c:v>
                </c:pt>
                <c:pt idx="14">
                  <c:v>96.77</c:v>
                </c:pt>
                <c:pt idx="15">
                  <c:v>95.51</c:v>
                </c:pt>
                <c:pt idx="16">
                  <c:v>95.9</c:v>
                </c:pt>
                <c:pt idx="17">
                  <c:v>94.41</c:v>
                </c:pt>
                <c:pt idx="18">
                  <c:v>92.9</c:v>
                </c:pt>
                <c:pt idx="19">
                  <c:v>92.2</c:v>
                </c:pt>
                <c:pt idx="20">
                  <c:v>90.52</c:v>
                </c:pt>
                <c:pt idx="21">
                  <c:v>91.44</c:v>
                </c:pt>
                <c:pt idx="22">
                  <c:v>90.57</c:v>
                </c:pt>
                <c:pt idx="23">
                  <c:v>89.12</c:v>
                </c:pt>
                <c:pt idx="24">
                  <c:v>90.06</c:v>
                </c:pt>
                <c:pt idx="25">
                  <c:v>88.97</c:v>
                </c:pt>
                <c:pt idx="26">
                  <c:v>87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98-4ED3-8D65-F4CA1D8A275D}"/>
            </c:ext>
          </c:extLst>
        </c:ser>
        <c:ser>
          <c:idx val="1"/>
          <c:order val="1"/>
          <c:tx>
            <c:strRef>
              <c:f>汽车!$CW$1</c:f>
              <c:strCache>
                <c:ptCount val="1"/>
                <c:pt idx="0">
                  <c:v>冰箱（左轴）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CU$4:$CU$30</c:f>
              <c:numCache>
                <c:formatCode>yyyy</c:formatCode>
                <c:ptCount val="27"/>
                <c:pt idx="0">
                  <c:v>44196</c:v>
                </c:pt>
                <c:pt idx="1">
                  <c:v>43830</c:v>
                </c:pt>
                <c:pt idx="2">
                  <c:v>43465</c:v>
                </c:pt>
                <c:pt idx="3">
                  <c:v>43100</c:v>
                </c:pt>
                <c:pt idx="4">
                  <c:v>42735</c:v>
                </c:pt>
                <c:pt idx="5">
                  <c:v>42369</c:v>
                </c:pt>
                <c:pt idx="6">
                  <c:v>42004</c:v>
                </c:pt>
                <c:pt idx="7">
                  <c:v>41639</c:v>
                </c:pt>
                <c:pt idx="8">
                  <c:v>41274</c:v>
                </c:pt>
                <c:pt idx="9">
                  <c:v>40908</c:v>
                </c:pt>
                <c:pt idx="10">
                  <c:v>40543</c:v>
                </c:pt>
                <c:pt idx="11">
                  <c:v>40178</c:v>
                </c:pt>
                <c:pt idx="12">
                  <c:v>39813</c:v>
                </c:pt>
                <c:pt idx="13">
                  <c:v>39447</c:v>
                </c:pt>
                <c:pt idx="14">
                  <c:v>39082</c:v>
                </c:pt>
                <c:pt idx="15">
                  <c:v>38717</c:v>
                </c:pt>
                <c:pt idx="16">
                  <c:v>38352</c:v>
                </c:pt>
                <c:pt idx="17">
                  <c:v>37986</c:v>
                </c:pt>
                <c:pt idx="18">
                  <c:v>37621</c:v>
                </c:pt>
                <c:pt idx="19">
                  <c:v>37256</c:v>
                </c:pt>
                <c:pt idx="20">
                  <c:v>36891</c:v>
                </c:pt>
                <c:pt idx="21">
                  <c:v>36525</c:v>
                </c:pt>
                <c:pt idx="22">
                  <c:v>36160</c:v>
                </c:pt>
                <c:pt idx="23">
                  <c:v>35795</c:v>
                </c:pt>
                <c:pt idx="24">
                  <c:v>35430</c:v>
                </c:pt>
                <c:pt idx="25">
                  <c:v>35064</c:v>
                </c:pt>
                <c:pt idx="26">
                  <c:v>34699</c:v>
                </c:pt>
              </c:numCache>
            </c:numRef>
          </c:cat>
          <c:val>
            <c:numRef>
              <c:f>汽车!$CW$4:$CW$30</c:f>
              <c:numCache>
                <c:formatCode>###,###,###,###,##0.00</c:formatCode>
                <c:ptCount val="27"/>
                <c:pt idx="0">
                  <c:v>103.128</c:v>
                </c:pt>
                <c:pt idx="1">
                  <c:v>102.50920000000001</c:v>
                </c:pt>
                <c:pt idx="2">
                  <c:v>100.9183</c:v>
                </c:pt>
                <c:pt idx="3">
                  <c:v>98</c:v>
                </c:pt>
                <c:pt idx="4">
                  <c:v>96.4</c:v>
                </c:pt>
                <c:pt idx="5">
                  <c:v>94</c:v>
                </c:pt>
                <c:pt idx="6">
                  <c:v>91.7</c:v>
                </c:pt>
                <c:pt idx="7">
                  <c:v>89.2</c:v>
                </c:pt>
                <c:pt idx="8">
                  <c:v>98.48</c:v>
                </c:pt>
                <c:pt idx="9">
                  <c:v>97.23</c:v>
                </c:pt>
                <c:pt idx="10">
                  <c:v>96.61</c:v>
                </c:pt>
                <c:pt idx="11">
                  <c:v>95.35</c:v>
                </c:pt>
                <c:pt idx="12">
                  <c:v>93.63</c:v>
                </c:pt>
                <c:pt idx="13">
                  <c:v>95.03</c:v>
                </c:pt>
                <c:pt idx="14">
                  <c:v>91.75</c:v>
                </c:pt>
                <c:pt idx="15">
                  <c:v>90.72</c:v>
                </c:pt>
                <c:pt idx="16">
                  <c:v>90.15</c:v>
                </c:pt>
                <c:pt idx="17">
                  <c:v>88.73</c:v>
                </c:pt>
                <c:pt idx="18">
                  <c:v>87.38</c:v>
                </c:pt>
                <c:pt idx="19">
                  <c:v>81.87</c:v>
                </c:pt>
                <c:pt idx="20">
                  <c:v>80.13</c:v>
                </c:pt>
                <c:pt idx="21">
                  <c:v>77.739999999999995</c:v>
                </c:pt>
                <c:pt idx="22">
                  <c:v>76.08</c:v>
                </c:pt>
                <c:pt idx="23">
                  <c:v>72.98</c:v>
                </c:pt>
                <c:pt idx="24">
                  <c:v>69.67</c:v>
                </c:pt>
                <c:pt idx="25">
                  <c:v>66.22</c:v>
                </c:pt>
                <c:pt idx="26">
                  <c:v>6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98-4ED3-8D65-F4CA1D8A275D}"/>
            </c:ext>
          </c:extLst>
        </c:ser>
        <c:ser>
          <c:idx val="2"/>
          <c:order val="2"/>
          <c:tx>
            <c:strRef>
              <c:f>汽车!$CX$1</c:f>
              <c:strCache>
                <c:ptCount val="1"/>
                <c:pt idx="0">
                  <c:v>彩电（左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CU$4:$CU$30</c:f>
              <c:numCache>
                <c:formatCode>yyyy</c:formatCode>
                <c:ptCount val="27"/>
                <c:pt idx="0">
                  <c:v>44196</c:v>
                </c:pt>
                <c:pt idx="1">
                  <c:v>43830</c:v>
                </c:pt>
                <c:pt idx="2">
                  <c:v>43465</c:v>
                </c:pt>
                <c:pt idx="3">
                  <c:v>43100</c:v>
                </c:pt>
                <c:pt idx="4">
                  <c:v>42735</c:v>
                </c:pt>
                <c:pt idx="5">
                  <c:v>42369</c:v>
                </c:pt>
                <c:pt idx="6">
                  <c:v>42004</c:v>
                </c:pt>
                <c:pt idx="7">
                  <c:v>41639</c:v>
                </c:pt>
                <c:pt idx="8">
                  <c:v>41274</c:v>
                </c:pt>
                <c:pt idx="9">
                  <c:v>40908</c:v>
                </c:pt>
                <c:pt idx="10">
                  <c:v>40543</c:v>
                </c:pt>
                <c:pt idx="11">
                  <c:v>40178</c:v>
                </c:pt>
                <c:pt idx="12">
                  <c:v>39813</c:v>
                </c:pt>
                <c:pt idx="13">
                  <c:v>39447</c:v>
                </c:pt>
                <c:pt idx="14">
                  <c:v>39082</c:v>
                </c:pt>
                <c:pt idx="15">
                  <c:v>38717</c:v>
                </c:pt>
                <c:pt idx="16">
                  <c:v>38352</c:v>
                </c:pt>
                <c:pt idx="17">
                  <c:v>37986</c:v>
                </c:pt>
                <c:pt idx="18">
                  <c:v>37621</c:v>
                </c:pt>
                <c:pt idx="19">
                  <c:v>37256</c:v>
                </c:pt>
                <c:pt idx="20">
                  <c:v>36891</c:v>
                </c:pt>
                <c:pt idx="21">
                  <c:v>36525</c:v>
                </c:pt>
                <c:pt idx="22">
                  <c:v>36160</c:v>
                </c:pt>
                <c:pt idx="23">
                  <c:v>35795</c:v>
                </c:pt>
                <c:pt idx="24">
                  <c:v>35430</c:v>
                </c:pt>
                <c:pt idx="25">
                  <c:v>35064</c:v>
                </c:pt>
                <c:pt idx="26">
                  <c:v>34699</c:v>
                </c:pt>
              </c:numCache>
            </c:numRef>
          </c:cat>
          <c:val>
            <c:numRef>
              <c:f>汽车!$CX$4:$CX$30</c:f>
              <c:numCache>
                <c:formatCode>###,###,###,###,##0.00</c:formatCode>
                <c:ptCount val="27"/>
                <c:pt idx="0">
                  <c:v>122.97239999999999</c:v>
                </c:pt>
                <c:pt idx="1">
                  <c:v>122.8436</c:v>
                </c:pt>
                <c:pt idx="2">
                  <c:v>121.26430000000001</c:v>
                </c:pt>
                <c:pt idx="3">
                  <c:v>123.8</c:v>
                </c:pt>
                <c:pt idx="4">
                  <c:v>122.3</c:v>
                </c:pt>
                <c:pt idx="5">
                  <c:v>122.3</c:v>
                </c:pt>
                <c:pt idx="6">
                  <c:v>122</c:v>
                </c:pt>
                <c:pt idx="7">
                  <c:v>118.6</c:v>
                </c:pt>
                <c:pt idx="8">
                  <c:v>136.07</c:v>
                </c:pt>
                <c:pt idx="9">
                  <c:v>135.15</c:v>
                </c:pt>
                <c:pt idx="10">
                  <c:v>137.43</c:v>
                </c:pt>
                <c:pt idx="11">
                  <c:v>135.65</c:v>
                </c:pt>
                <c:pt idx="12">
                  <c:v>132.88999999999999</c:v>
                </c:pt>
                <c:pt idx="13">
                  <c:v>137.79</c:v>
                </c:pt>
                <c:pt idx="14">
                  <c:v>137.43</c:v>
                </c:pt>
                <c:pt idx="15">
                  <c:v>134.80000000000001</c:v>
                </c:pt>
                <c:pt idx="16">
                  <c:v>133.44</c:v>
                </c:pt>
                <c:pt idx="17">
                  <c:v>130.5</c:v>
                </c:pt>
                <c:pt idx="18">
                  <c:v>126.38</c:v>
                </c:pt>
                <c:pt idx="19">
                  <c:v>120.52</c:v>
                </c:pt>
                <c:pt idx="20">
                  <c:v>116.56</c:v>
                </c:pt>
                <c:pt idx="21">
                  <c:v>111.57</c:v>
                </c:pt>
                <c:pt idx="22">
                  <c:v>105.43</c:v>
                </c:pt>
                <c:pt idx="23">
                  <c:v>100.48</c:v>
                </c:pt>
                <c:pt idx="24">
                  <c:v>93.5</c:v>
                </c:pt>
                <c:pt idx="25">
                  <c:v>89.79</c:v>
                </c:pt>
                <c:pt idx="26">
                  <c:v>86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98-4ED3-8D65-F4CA1D8A275D}"/>
            </c:ext>
          </c:extLst>
        </c:ser>
        <c:ser>
          <c:idx val="3"/>
          <c:order val="3"/>
          <c:tx>
            <c:strRef>
              <c:f>汽车!$CY$1</c:f>
              <c:strCache>
                <c:ptCount val="1"/>
                <c:pt idx="0">
                  <c:v>空调（左轴）</c:v>
                </c:pt>
              </c:strCache>
            </c:strRef>
          </c:tx>
          <c:spPr>
            <a:ln w="25400" cap="rnd" cmpd="sng" algn="ctr">
              <a:solidFill>
                <a:srgbClr val="969696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CU$4:$CU$30</c:f>
              <c:numCache>
                <c:formatCode>yyyy</c:formatCode>
                <c:ptCount val="27"/>
                <c:pt idx="0">
                  <c:v>44196</c:v>
                </c:pt>
                <c:pt idx="1">
                  <c:v>43830</c:v>
                </c:pt>
                <c:pt idx="2">
                  <c:v>43465</c:v>
                </c:pt>
                <c:pt idx="3">
                  <c:v>43100</c:v>
                </c:pt>
                <c:pt idx="4">
                  <c:v>42735</c:v>
                </c:pt>
                <c:pt idx="5">
                  <c:v>42369</c:v>
                </c:pt>
                <c:pt idx="6">
                  <c:v>42004</c:v>
                </c:pt>
                <c:pt idx="7">
                  <c:v>41639</c:v>
                </c:pt>
                <c:pt idx="8">
                  <c:v>41274</c:v>
                </c:pt>
                <c:pt idx="9">
                  <c:v>40908</c:v>
                </c:pt>
                <c:pt idx="10">
                  <c:v>40543</c:v>
                </c:pt>
                <c:pt idx="11">
                  <c:v>40178</c:v>
                </c:pt>
                <c:pt idx="12">
                  <c:v>39813</c:v>
                </c:pt>
                <c:pt idx="13">
                  <c:v>39447</c:v>
                </c:pt>
                <c:pt idx="14">
                  <c:v>39082</c:v>
                </c:pt>
                <c:pt idx="15">
                  <c:v>38717</c:v>
                </c:pt>
                <c:pt idx="16">
                  <c:v>38352</c:v>
                </c:pt>
                <c:pt idx="17">
                  <c:v>37986</c:v>
                </c:pt>
                <c:pt idx="18">
                  <c:v>37621</c:v>
                </c:pt>
                <c:pt idx="19">
                  <c:v>37256</c:v>
                </c:pt>
                <c:pt idx="20">
                  <c:v>36891</c:v>
                </c:pt>
                <c:pt idx="21">
                  <c:v>36525</c:v>
                </c:pt>
                <c:pt idx="22">
                  <c:v>36160</c:v>
                </c:pt>
                <c:pt idx="23">
                  <c:v>35795</c:v>
                </c:pt>
                <c:pt idx="24">
                  <c:v>35430</c:v>
                </c:pt>
                <c:pt idx="25">
                  <c:v>35064</c:v>
                </c:pt>
                <c:pt idx="26">
                  <c:v>34699</c:v>
                </c:pt>
              </c:numCache>
            </c:numRef>
          </c:cat>
          <c:val>
            <c:numRef>
              <c:f>汽车!$CY$4:$CY$30</c:f>
              <c:numCache>
                <c:formatCode>###,###,###,###,##0.00</c:formatCode>
                <c:ptCount val="27"/>
                <c:pt idx="0">
                  <c:v>149.5557</c:v>
                </c:pt>
                <c:pt idx="1">
                  <c:v>148.28139999999999</c:v>
                </c:pt>
                <c:pt idx="2">
                  <c:v>142.179</c:v>
                </c:pt>
                <c:pt idx="3">
                  <c:v>128.6</c:v>
                </c:pt>
                <c:pt idx="4">
                  <c:v>123.7</c:v>
                </c:pt>
                <c:pt idx="5">
                  <c:v>114.6</c:v>
                </c:pt>
                <c:pt idx="6">
                  <c:v>107.4</c:v>
                </c:pt>
                <c:pt idx="7">
                  <c:v>102.2</c:v>
                </c:pt>
                <c:pt idx="8">
                  <c:v>126.81</c:v>
                </c:pt>
                <c:pt idx="9">
                  <c:v>122</c:v>
                </c:pt>
                <c:pt idx="10">
                  <c:v>112.07</c:v>
                </c:pt>
                <c:pt idx="11">
                  <c:v>106.84</c:v>
                </c:pt>
                <c:pt idx="12">
                  <c:v>100.28</c:v>
                </c:pt>
                <c:pt idx="13">
                  <c:v>95.08</c:v>
                </c:pt>
                <c:pt idx="14">
                  <c:v>87.79</c:v>
                </c:pt>
                <c:pt idx="15">
                  <c:v>80.67</c:v>
                </c:pt>
                <c:pt idx="16">
                  <c:v>69.81</c:v>
                </c:pt>
                <c:pt idx="17">
                  <c:v>61.79</c:v>
                </c:pt>
                <c:pt idx="18">
                  <c:v>51.1</c:v>
                </c:pt>
                <c:pt idx="19">
                  <c:v>35.79</c:v>
                </c:pt>
                <c:pt idx="20">
                  <c:v>30.76</c:v>
                </c:pt>
                <c:pt idx="21">
                  <c:v>24.48</c:v>
                </c:pt>
                <c:pt idx="22">
                  <c:v>20.010000000000002</c:v>
                </c:pt>
                <c:pt idx="23">
                  <c:v>16.3</c:v>
                </c:pt>
                <c:pt idx="24">
                  <c:v>11.6</c:v>
                </c:pt>
                <c:pt idx="25">
                  <c:v>8.09</c:v>
                </c:pt>
                <c:pt idx="26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98-4ED3-8D65-F4CA1D8A27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350656"/>
        <c:axId val="617352192"/>
      </c:lineChart>
      <c:lineChart>
        <c:grouping val="standard"/>
        <c:varyColors val="0"/>
        <c:ser>
          <c:idx val="4"/>
          <c:order val="4"/>
          <c:tx>
            <c:strRef>
              <c:f>汽车!$CZ$1</c:f>
              <c:strCache>
                <c:ptCount val="1"/>
                <c:pt idx="0">
                  <c:v>家用汽车（右轴）</c:v>
                </c:pt>
              </c:strCache>
            </c:strRef>
          </c:tx>
          <c:spPr>
            <a:ln w="25400" cap="rnd" cmpd="sng" algn="ctr">
              <a:solidFill>
                <a:srgbClr val="000090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CU$4:$CU$30</c:f>
              <c:numCache>
                <c:formatCode>yyyy</c:formatCode>
                <c:ptCount val="27"/>
                <c:pt idx="0">
                  <c:v>44196</c:v>
                </c:pt>
                <c:pt idx="1">
                  <c:v>43830</c:v>
                </c:pt>
                <c:pt idx="2">
                  <c:v>43465</c:v>
                </c:pt>
                <c:pt idx="3">
                  <c:v>43100</c:v>
                </c:pt>
                <c:pt idx="4">
                  <c:v>42735</c:v>
                </c:pt>
                <c:pt idx="5">
                  <c:v>42369</c:v>
                </c:pt>
                <c:pt idx="6">
                  <c:v>42004</c:v>
                </c:pt>
                <c:pt idx="7">
                  <c:v>41639</c:v>
                </c:pt>
                <c:pt idx="8">
                  <c:v>41274</c:v>
                </c:pt>
                <c:pt idx="9">
                  <c:v>40908</c:v>
                </c:pt>
                <c:pt idx="10">
                  <c:v>40543</c:v>
                </c:pt>
                <c:pt idx="11">
                  <c:v>40178</c:v>
                </c:pt>
                <c:pt idx="12">
                  <c:v>39813</c:v>
                </c:pt>
                <c:pt idx="13">
                  <c:v>39447</c:v>
                </c:pt>
                <c:pt idx="14">
                  <c:v>39082</c:v>
                </c:pt>
                <c:pt idx="15">
                  <c:v>38717</c:v>
                </c:pt>
                <c:pt idx="16">
                  <c:v>38352</c:v>
                </c:pt>
                <c:pt idx="17">
                  <c:v>37986</c:v>
                </c:pt>
                <c:pt idx="18">
                  <c:v>37621</c:v>
                </c:pt>
                <c:pt idx="19">
                  <c:v>37256</c:v>
                </c:pt>
                <c:pt idx="20">
                  <c:v>36891</c:v>
                </c:pt>
                <c:pt idx="21">
                  <c:v>36525</c:v>
                </c:pt>
                <c:pt idx="22">
                  <c:v>36160</c:v>
                </c:pt>
                <c:pt idx="23">
                  <c:v>35795</c:v>
                </c:pt>
                <c:pt idx="24">
                  <c:v>35430</c:v>
                </c:pt>
                <c:pt idx="25">
                  <c:v>35064</c:v>
                </c:pt>
                <c:pt idx="26">
                  <c:v>34699</c:v>
                </c:pt>
              </c:numCache>
            </c:numRef>
          </c:cat>
          <c:val>
            <c:numRef>
              <c:f>汽车!$CZ$4:$CZ$30</c:f>
              <c:numCache>
                <c:formatCode>###,###,###,###,##0.00</c:formatCode>
                <c:ptCount val="27"/>
                <c:pt idx="0">
                  <c:v>44.892600000000002</c:v>
                </c:pt>
                <c:pt idx="1">
                  <c:v>43.155099999999997</c:v>
                </c:pt>
                <c:pt idx="2">
                  <c:v>41.009500000000003</c:v>
                </c:pt>
                <c:pt idx="3">
                  <c:v>37.5</c:v>
                </c:pt>
                <c:pt idx="4">
                  <c:v>35.5</c:v>
                </c:pt>
                <c:pt idx="5">
                  <c:v>30</c:v>
                </c:pt>
                <c:pt idx="6">
                  <c:v>25.7</c:v>
                </c:pt>
                <c:pt idx="7">
                  <c:v>22.3</c:v>
                </c:pt>
                <c:pt idx="8">
                  <c:v>21.54</c:v>
                </c:pt>
                <c:pt idx="9">
                  <c:v>18.579999999999998</c:v>
                </c:pt>
                <c:pt idx="10">
                  <c:v>13.07</c:v>
                </c:pt>
                <c:pt idx="11">
                  <c:v>10.89</c:v>
                </c:pt>
                <c:pt idx="12">
                  <c:v>8.83</c:v>
                </c:pt>
                <c:pt idx="13">
                  <c:v>6.06</c:v>
                </c:pt>
                <c:pt idx="14">
                  <c:v>4.32</c:v>
                </c:pt>
                <c:pt idx="15">
                  <c:v>3.37</c:v>
                </c:pt>
                <c:pt idx="16">
                  <c:v>2.1800000000000002</c:v>
                </c:pt>
                <c:pt idx="17">
                  <c:v>1.36</c:v>
                </c:pt>
                <c:pt idx="18">
                  <c:v>0.88</c:v>
                </c:pt>
                <c:pt idx="19">
                  <c:v>0.6</c:v>
                </c:pt>
                <c:pt idx="20">
                  <c:v>0.51</c:v>
                </c:pt>
                <c:pt idx="21">
                  <c:v>0.34</c:v>
                </c:pt>
                <c:pt idx="22">
                  <c:v>0.25</c:v>
                </c:pt>
                <c:pt idx="23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98-4ED3-8D65-F4CA1D8A27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374464"/>
        <c:axId val="617376000"/>
      </c:lineChart>
      <c:dateAx>
        <c:axId val="6173506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7352192"/>
        <c:crosses val="autoZero"/>
        <c:auto val="1"/>
        <c:lblOffset val="100"/>
        <c:baseTimeUnit val="years"/>
        <c:majorUnit val="1"/>
        <c:majorTimeUnit val="years"/>
        <c:minorUnit val="1"/>
        <c:minorTimeUnit val="years"/>
      </c:dateAx>
      <c:valAx>
        <c:axId val="617352192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7350656"/>
        <c:crosses val="autoZero"/>
        <c:crossBetween val="between"/>
      </c:valAx>
      <c:dateAx>
        <c:axId val="617374464"/>
        <c:scaling>
          <c:orientation val="minMax"/>
        </c:scaling>
        <c:delete val="1"/>
        <c:axPos val="b"/>
        <c:numFmt formatCode="yyyy" sourceLinked="1"/>
        <c:majorTickMark val="out"/>
        <c:minorTickMark val="none"/>
        <c:tickLblPos val="none"/>
        <c:crossAx val="617376000"/>
        <c:crosses val="autoZero"/>
        <c:auto val="1"/>
        <c:lblOffset val="100"/>
        <c:baseTimeUnit val="years"/>
      </c:dateAx>
      <c:valAx>
        <c:axId val="617376000"/>
        <c:scaling>
          <c:orientation val="minMax"/>
        </c:scaling>
        <c:delete val="0"/>
        <c:axPos val="r"/>
        <c:numFmt formatCode="0_ " sourceLinked="0"/>
        <c:majorTickMark val="in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7374464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23456883150743"/>
          <c:y val="3.8461461071386198E-2"/>
          <c:w val="0.80864258463736305"/>
          <c:h val="0.225274271989548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388888888888895E-2"/>
          <c:y val="9.56880316354278E-2"/>
          <c:w val="0.87037037037037102"/>
          <c:h val="0.73022320438997401"/>
        </c:manualLayout>
      </c:layout>
      <c:lineChart>
        <c:grouping val="standard"/>
        <c:varyColors val="0"/>
        <c:ser>
          <c:idx val="3"/>
          <c:order val="1"/>
          <c:tx>
            <c:strRef>
              <c:f>汽车!$W$1</c:f>
              <c:strCache>
                <c:ptCount val="1"/>
                <c:pt idx="0">
                  <c:v>申万行业:汽车整车/上证综指（左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O$4:$O$1999</c:f>
              <c:numCache>
                <c:formatCode>yyyy\-mm</c:formatCode>
                <c:ptCount val="1996"/>
                <c:pt idx="0">
                  <c:v>36556</c:v>
                </c:pt>
                <c:pt idx="1">
                  <c:v>36585</c:v>
                </c:pt>
                <c:pt idx="2">
                  <c:v>36616</c:v>
                </c:pt>
                <c:pt idx="3">
                  <c:v>36646</c:v>
                </c:pt>
                <c:pt idx="4">
                  <c:v>36677</c:v>
                </c:pt>
                <c:pt idx="5">
                  <c:v>36707</c:v>
                </c:pt>
                <c:pt idx="6">
                  <c:v>36738</c:v>
                </c:pt>
                <c:pt idx="7">
                  <c:v>36769</c:v>
                </c:pt>
                <c:pt idx="8">
                  <c:v>36799</c:v>
                </c:pt>
                <c:pt idx="9">
                  <c:v>36830</c:v>
                </c:pt>
                <c:pt idx="10">
                  <c:v>36860</c:v>
                </c:pt>
                <c:pt idx="11">
                  <c:v>36891</c:v>
                </c:pt>
                <c:pt idx="12">
                  <c:v>36922</c:v>
                </c:pt>
                <c:pt idx="13">
                  <c:v>36950</c:v>
                </c:pt>
                <c:pt idx="14">
                  <c:v>36981</c:v>
                </c:pt>
                <c:pt idx="15">
                  <c:v>37011</c:v>
                </c:pt>
                <c:pt idx="16">
                  <c:v>37042</c:v>
                </c:pt>
                <c:pt idx="17">
                  <c:v>37072</c:v>
                </c:pt>
                <c:pt idx="18">
                  <c:v>37103</c:v>
                </c:pt>
                <c:pt idx="19">
                  <c:v>37134</c:v>
                </c:pt>
                <c:pt idx="20">
                  <c:v>37164</c:v>
                </c:pt>
                <c:pt idx="21">
                  <c:v>37195</c:v>
                </c:pt>
                <c:pt idx="22">
                  <c:v>37225</c:v>
                </c:pt>
                <c:pt idx="23">
                  <c:v>37256</c:v>
                </c:pt>
                <c:pt idx="24">
                  <c:v>37287</c:v>
                </c:pt>
                <c:pt idx="25">
                  <c:v>37315</c:v>
                </c:pt>
                <c:pt idx="26">
                  <c:v>37346</c:v>
                </c:pt>
                <c:pt idx="27">
                  <c:v>37376</c:v>
                </c:pt>
                <c:pt idx="28">
                  <c:v>37407</c:v>
                </c:pt>
                <c:pt idx="29">
                  <c:v>37437</c:v>
                </c:pt>
                <c:pt idx="30">
                  <c:v>37468</c:v>
                </c:pt>
                <c:pt idx="31">
                  <c:v>37499</c:v>
                </c:pt>
                <c:pt idx="32">
                  <c:v>37529</c:v>
                </c:pt>
                <c:pt idx="33">
                  <c:v>37560</c:v>
                </c:pt>
                <c:pt idx="34">
                  <c:v>37590</c:v>
                </c:pt>
                <c:pt idx="35">
                  <c:v>37621</c:v>
                </c:pt>
                <c:pt idx="36">
                  <c:v>37652</c:v>
                </c:pt>
                <c:pt idx="37">
                  <c:v>37680</c:v>
                </c:pt>
                <c:pt idx="38">
                  <c:v>37711</c:v>
                </c:pt>
                <c:pt idx="39">
                  <c:v>37741</c:v>
                </c:pt>
                <c:pt idx="40">
                  <c:v>37772</c:v>
                </c:pt>
                <c:pt idx="41">
                  <c:v>37802</c:v>
                </c:pt>
                <c:pt idx="42">
                  <c:v>37833</c:v>
                </c:pt>
                <c:pt idx="43">
                  <c:v>37864</c:v>
                </c:pt>
                <c:pt idx="44">
                  <c:v>37894</c:v>
                </c:pt>
                <c:pt idx="45">
                  <c:v>37925</c:v>
                </c:pt>
                <c:pt idx="46">
                  <c:v>37955</c:v>
                </c:pt>
                <c:pt idx="47">
                  <c:v>37986</c:v>
                </c:pt>
                <c:pt idx="48">
                  <c:v>38017</c:v>
                </c:pt>
                <c:pt idx="49">
                  <c:v>38046</c:v>
                </c:pt>
                <c:pt idx="50">
                  <c:v>38077</c:v>
                </c:pt>
                <c:pt idx="51">
                  <c:v>38107</c:v>
                </c:pt>
                <c:pt idx="52">
                  <c:v>38138</c:v>
                </c:pt>
                <c:pt idx="53">
                  <c:v>38168</c:v>
                </c:pt>
                <c:pt idx="54">
                  <c:v>38199</c:v>
                </c:pt>
                <c:pt idx="55">
                  <c:v>38230</c:v>
                </c:pt>
                <c:pt idx="56">
                  <c:v>38260</c:v>
                </c:pt>
                <c:pt idx="57">
                  <c:v>38291</c:v>
                </c:pt>
                <c:pt idx="58">
                  <c:v>38321</c:v>
                </c:pt>
                <c:pt idx="59">
                  <c:v>38352</c:v>
                </c:pt>
                <c:pt idx="60">
                  <c:v>38383</c:v>
                </c:pt>
                <c:pt idx="61">
                  <c:v>38411</c:v>
                </c:pt>
                <c:pt idx="62">
                  <c:v>38442</c:v>
                </c:pt>
                <c:pt idx="63">
                  <c:v>38472</c:v>
                </c:pt>
                <c:pt idx="64">
                  <c:v>38503</c:v>
                </c:pt>
                <c:pt idx="65">
                  <c:v>38533</c:v>
                </c:pt>
                <c:pt idx="66">
                  <c:v>38564</c:v>
                </c:pt>
                <c:pt idx="67">
                  <c:v>38595</c:v>
                </c:pt>
                <c:pt idx="68">
                  <c:v>38625</c:v>
                </c:pt>
                <c:pt idx="69">
                  <c:v>38656</c:v>
                </c:pt>
                <c:pt idx="70">
                  <c:v>38686</c:v>
                </c:pt>
                <c:pt idx="71">
                  <c:v>38717</c:v>
                </c:pt>
                <c:pt idx="72">
                  <c:v>38748</c:v>
                </c:pt>
                <c:pt idx="73">
                  <c:v>38776</c:v>
                </c:pt>
                <c:pt idx="74">
                  <c:v>38807</c:v>
                </c:pt>
                <c:pt idx="75">
                  <c:v>38837</c:v>
                </c:pt>
                <c:pt idx="76">
                  <c:v>38868</c:v>
                </c:pt>
                <c:pt idx="77">
                  <c:v>38898</c:v>
                </c:pt>
                <c:pt idx="78">
                  <c:v>38929</c:v>
                </c:pt>
                <c:pt idx="79">
                  <c:v>38960</c:v>
                </c:pt>
                <c:pt idx="80">
                  <c:v>38990</c:v>
                </c:pt>
                <c:pt idx="81">
                  <c:v>39021</c:v>
                </c:pt>
                <c:pt idx="82">
                  <c:v>39051</c:v>
                </c:pt>
                <c:pt idx="83">
                  <c:v>39082</c:v>
                </c:pt>
                <c:pt idx="84">
                  <c:v>39113</c:v>
                </c:pt>
                <c:pt idx="85">
                  <c:v>39141</c:v>
                </c:pt>
                <c:pt idx="86">
                  <c:v>39172</c:v>
                </c:pt>
                <c:pt idx="87">
                  <c:v>39202</c:v>
                </c:pt>
                <c:pt idx="88">
                  <c:v>39233</c:v>
                </c:pt>
                <c:pt idx="89">
                  <c:v>39263</c:v>
                </c:pt>
                <c:pt idx="90">
                  <c:v>39294</c:v>
                </c:pt>
                <c:pt idx="91">
                  <c:v>39325</c:v>
                </c:pt>
                <c:pt idx="92">
                  <c:v>39355</c:v>
                </c:pt>
                <c:pt idx="93">
                  <c:v>39386</c:v>
                </c:pt>
                <c:pt idx="94">
                  <c:v>39416</c:v>
                </c:pt>
                <c:pt idx="95">
                  <c:v>39447</c:v>
                </c:pt>
                <c:pt idx="96">
                  <c:v>39478</c:v>
                </c:pt>
                <c:pt idx="97">
                  <c:v>39507</c:v>
                </c:pt>
                <c:pt idx="98">
                  <c:v>39538</c:v>
                </c:pt>
                <c:pt idx="99">
                  <c:v>39568</c:v>
                </c:pt>
                <c:pt idx="100">
                  <c:v>39599</c:v>
                </c:pt>
                <c:pt idx="101">
                  <c:v>39629</c:v>
                </c:pt>
                <c:pt idx="102">
                  <c:v>39660</c:v>
                </c:pt>
                <c:pt idx="103">
                  <c:v>39691</c:v>
                </c:pt>
                <c:pt idx="104">
                  <c:v>39721</c:v>
                </c:pt>
                <c:pt idx="105">
                  <c:v>39752</c:v>
                </c:pt>
                <c:pt idx="106">
                  <c:v>39782</c:v>
                </c:pt>
                <c:pt idx="107">
                  <c:v>39813</c:v>
                </c:pt>
                <c:pt idx="108">
                  <c:v>39844</c:v>
                </c:pt>
                <c:pt idx="109">
                  <c:v>39872</c:v>
                </c:pt>
                <c:pt idx="110">
                  <c:v>39903</c:v>
                </c:pt>
                <c:pt idx="111">
                  <c:v>39933</c:v>
                </c:pt>
                <c:pt idx="112">
                  <c:v>39964</c:v>
                </c:pt>
                <c:pt idx="113">
                  <c:v>39994</c:v>
                </c:pt>
                <c:pt idx="114">
                  <c:v>40025</c:v>
                </c:pt>
                <c:pt idx="115">
                  <c:v>40056</c:v>
                </c:pt>
                <c:pt idx="116">
                  <c:v>40086</c:v>
                </c:pt>
                <c:pt idx="117">
                  <c:v>40117</c:v>
                </c:pt>
                <c:pt idx="118">
                  <c:v>40147</c:v>
                </c:pt>
                <c:pt idx="119">
                  <c:v>40178</c:v>
                </c:pt>
                <c:pt idx="120">
                  <c:v>40209</c:v>
                </c:pt>
                <c:pt idx="121">
                  <c:v>40237</c:v>
                </c:pt>
                <c:pt idx="122">
                  <c:v>40268</c:v>
                </c:pt>
                <c:pt idx="123">
                  <c:v>40298</c:v>
                </c:pt>
                <c:pt idx="124">
                  <c:v>40329</c:v>
                </c:pt>
                <c:pt idx="125">
                  <c:v>40359</c:v>
                </c:pt>
                <c:pt idx="126">
                  <c:v>40390</c:v>
                </c:pt>
                <c:pt idx="127">
                  <c:v>40421</c:v>
                </c:pt>
                <c:pt idx="128">
                  <c:v>40451</c:v>
                </c:pt>
                <c:pt idx="129">
                  <c:v>40482</c:v>
                </c:pt>
                <c:pt idx="130">
                  <c:v>40512</c:v>
                </c:pt>
                <c:pt idx="131">
                  <c:v>40543</c:v>
                </c:pt>
                <c:pt idx="132">
                  <c:v>40574</c:v>
                </c:pt>
                <c:pt idx="133">
                  <c:v>40602</c:v>
                </c:pt>
                <c:pt idx="134">
                  <c:v>40633</c:v>
                </c:pt>
                <c:pt idx="135">
                  <c:v>40663</c:v>
                </c:pt>
                <c:pt idx="136">
                  <c:v>40694</c:v>
                </c:pt>
                <c:pt idx="137">
                  <c:v>40724</c:v>
                </c:pt>
                <c:pt idx="138">
                  <c:v>40755</c:v>
                </c:pt>
                <c:pt idx="139">
                  <c:v>40786</c:v>
                </c:pt>
                <c:pt idx="140">
                  <c:v>40816</c:v>
                </c:pt>
                <c:pt idx="141">
                  <c:v>40847</c:v>
                </c:pt>
                <c:pt idx="142">
                  <c:v>40877</c:v>
                </c:pt>
                <c:pt idx="143">
                  <c:v>40908</c:v>
                </c:pt>
                <c:pt idx="144">
                  <c:v>40939</c:v>
                </c:pt>
                <c:pt idx="145">
                  <c:v>40968</c:v>
                </c:pt>
                <c:pt idx="146">
                  <c:v>40999</c:v>
                </c:pt>
                <c:pt idx="147">
                  <c:v>41029</c:v>
                </c:pt>
                <c:pt idx="148">
                  <c:v>41060</c:v>
                </c:pt>
                <c:pt idx="149">
                  <c:v>41090</c:v>
                </c:pt>
                <c:pt idx="150">
                  <c:v>41121</c:v>
                </c:pt>
                <c:pt idx="151">
                  <c:v>41152</c:v>
                </c:pt>
                <c:pt idx="152">
                  <c:v>41182</c:v>
                </c:pt>
                <c:pt idx="153">
                  <c:v>41213</c:v>
                </c:pt>
                <c:pt idx="154">
                  <c:v>41243</c:v>
                </c:pt>
                <c:pt idx="155">
                  <c:v>41274</c:v>
                </c:pt>
                <c:pt idx="156">
                  <c:v>41305</c:v>
                </c:pt>
                <c:pt idx="157">
                  <c:v>41333</c:v>
                </c:pt>
                <c:pt idx="158">
                  <c:v>41364</c:v>
                </c:pt>
                <c:pt idx="159">
                  <c:v>41394</c:v>
                </c:pt>
                <c:pt idx="160">
                  <c:v>41425</c:v>
                </c:pt>
                <c:pt idx="161">
                  <c:v>41455</c:v>
                </c:pt>
                <c:pt idx="162">
                  <c:v>41486</c:v>
                </c:pt>
                <c:pt idx="163">
                  <c:v>41517</c:v>
                </c:pt>
                <c:pt idx="164">
                  <c:v>41547</c:v>
                </c:pt>
                <c:pt idx="165">
                  <c:v>41578</c:v>
                </c:pt>
                <c:pt idx="166">
                  <c:v>41608</c:v>
                </c:pt>
                <c:pt idx="167">
                  <c:v>41639</c:v>
                </c:pt>
                <c:pt idx="168">
                  <c:v>41670</c:v>
                </c:pt>
                <c:pt idx="169">
                  <c:v>41698</c:v>
                </c:pt>
                <c:pt idx="170">
                  <c:v>41729</c:v>
                </c:pt>
                <c:pt idx="171">
                  <c:v>41759</c:v>
                </c:pt>
                <c:pt idx="172">
                  <c:v>41790</c:v>
                </c:pt>
                <c:pt idx="173">
                  <c:v>41820</c:v>
                </c:pt>
                <c:pt idx="174">
                  <c:v>41851</c:v>
                </c:pt>
                <c:pt idx="175">
                  <c:v>41882</c:v>
                </c:pt>
                <c:pt idx="176">
                  <c:v>41912</c:v>
                </c:pt>
                <c:pt idx="177">
                  <c:v>41943</c:v>
                </c:pt>
                <c:pt idx="178">
                  <c:v>41973</c:v>
                </c:pt>
                <c:pt idx="179">
                  <c:v>42004</c:v>
                </c:pt>
                <c:pt idx="180">
                  <c:v>42035</c:v>
                </c:pt>
                <c:pt idx="181">
                  <c:v>42063</c:v>
                </c:pt>
                <c:pt idx="182">
                  <c:v>42094</c:v>
                </c:pt>
                <c:pt idx="183">
                  <c:v>42124</c:v>
                </c:pt>
                <c:pt idx="184">
                  <c:v>42155</c:v>
                </c:pt>
                <c:pt idx="185">
                  <c:v>42185</c:v>
                </c:pt>
                <c:pt idx="186">
                  <c:v>42216</c:v>
                </c:pt>
                <c:pt idx="187">
                  <c:v>42247</c:v>
                </c:pt>
                <c:pt idx="188">
                  <c:v>42277</c:v>
                </c:pt>
                <c:pt idx="189">
                  <c:v>42308</c:v>
                </c:pt>
                <c:pt idx="190">
                  <c:v>42338</c:v>
                </c:pt>
                <c:pt idx="191">
                  <c:v>42369</c:v>
                </c:pt>
                <c:pt idx="192">
                  <c:v>42400</c:v>
                </c:pt>
                <c:pt idx="193">
                  <c:v>42429</c:v>
                </c:pt>
                <c:pt idx="194">
                  <c:v>42460</c:v>
                </c:pt>
                <c:pt idx="195">
                  <c:v>42490</c:v>
                </c:pt>
                <c:pt idx="196">
                  <c:v>42521</c:v>
                </c:pt>
                <c:pt idx="197">
                  <c:v>42551</c:v>
                </c:pt>
                <c:pt idx="198">
                  <c:v>42582</c:v>
                </c:pt>
                <c:pt idx="199">
                  <c:v>42613</c:v>
                </c:pt>
                <c:pt idx="200">
                  <c:v>42643</c:v>
                </c:pt>
                <c:pt idx="201">
                  <c:v>42674</c:v>
                </c:pt>
                <c:pt idx="202">
                  <c:v>42704</c:v>
                </c:pt>
                <c:pt idx="203">
                  <c:v>42735</c:v>
                </c:pt>
                <c:pt idx="204">
                  <c:v>42766</c:v>
                </c:pt>
                <c:pt idx="205">
                  <c:v>42794</c:v>
                </c:pt>
                <c:pt idx="206">
                  <c:v>42825</c:v>
                </c:pt>
                <c:pt idx="207">
                  <c:v>42855</c:v>
                </c:pt>
                <c:pt idx="208">
                  <c:v>42886</c:v>
                </c:pt>
                <c:pt idx="209">
                  <c:v>42916</c:v>
                </c:pt>
                <c:pt idx="210">
                  <c:v>42947</c:v>
                </c:pt>
                <c:pt idx="211">
                  <c:v>42978</c:v>
                </c:pt>
                <c:pt idx="212">
                  <c:v>43008</c:v>
                </c:pt>
                <c:pt idx="213">
                  <c:v>43039</c:v>
                </c:pt>
                <c:pt idx="214">
                  <c:v>43069</c:v>
                </c:pt>
                <c:pt idx="215">
                  <c:v>43100</c:v>
                </c:pt>
                <c:pt idx="216">
                  <c:v>43131</c:v>
                </c:pt>
                <c:pt idx="217">
                  <c:v>43159</c:v>
                </c:pt>
                <c:pt idx="218">
                  <c:v>43190</c:v>
                </c:pt>
                <c:pt idx="219">
                  <c:v>43220</c:v>
                </c:pt>
                <c:pt idx="220">
                  <c:v>43251</c:v>
                </c:pt>
                <c:pt idx="221">
                  <c:v>43281</c:v>
                </c:pt>
                <c:pt idx="222">
                  <c:v>43312</c:v>
                </c:pt>
                <c:pt idx="223">
                  <c:v>43343</c:v>
                </c:pt>
                <c:pt idx="224">
                  <c:v>43373</c:v>
                </c:pt>
                <c:pt idx="225">
                  <c:v>43404</c:v>
                </c:pt>
                <c:pt idx="226">
                  <c:v>43434</c:v>
                </c:pt>
                <c:pt idx="227">
                  <c:v>43465</c:v>
                </c:pt>
                <c:pt idx="228">
                  <c:v>43496</c:v>
                </c:pt>
                <c:pt idx="229">
                  <c:v>43524</c:v>
                </c:pt>
                <c:pt idx="230">
                  <c:v>43555</c:v>
                </c:pt>
                <c:pt idx="231">
                  <c:v>43585</c:v>
                </c:pt>
                <c:pt idx="232">
                  <c:v>43616</c:v>
                </c:pt>
                <c:pt idx="233">
                  <c:v>43646</c:v>
                </c:pt>
                <c:pt idx="234">
                  <c:v>43677</c:v>
                </c:pt>
                <c:pt idx="235">
                  <c:v>43708</c:v>
                </c:pt>
                <c:pt idx="236">
                  <c:v>43738</c:v>
                </c:pt>
                <c:pt idx="237">
                  <c:v>43769</c:v>
                </c:pt>
                <c:pt idx="238">
                  <c:v>43799</c:v>
                </c:pt>
                <c:pt idx="239">
                  <c:v>43830</c:v>
                </c:pt>
                <c:pt idx="240">
                  <c:v>43861</c:v>
                </c:pt>
                <c:pt idx="241">
                  <c:v>43890</c:v>
                </c:pt>
                <c:pt idx="242">
                  <c:v>43921</c:v>
                </c:pt>
                <c:pt idx="243">
                  <c:v>43951</c:v>
                </c:pt>
                <c:pt idx="244">
                  <c:v>43982</c:v>
                </c:pt>
                <c:pt idx="245">
                  <c:v>44012</c:v>
                </c:pt>
                <c:pt idx="246">
                  <c:v>44043</c:v>
                </c:pt>
                <c:pt idx="247">
                  <c:v>44074</c:v>
                </c:pt>
                <c:pt idx="248">
                  <c:v>44104</c:v>
                </c:pt>
                <c:pt idx="249">
                  <c:v>44135</c:v>
                </c:pt>
                <c:pt idx="250">
                  <c:v>44165</c:v>
                </c:pt>
                <c:pt idx="251">
                  <c:v>44196</c:v>
                </c:pt>
                <c:pt idx="252">
                  <c:v>44227</c:v>
                </c:pt>
                <c:pt idx="253">
                  <c:v>44255</c:v>
                </c:pt>
                <c:pt idx="254">
                  <c:v>44286</c:v>
                </c:pt>
                <c:pt idx="255">
                  <c:v>44316</c:v>
                </c:pt>
                <c:pt idx="256">
                  <c:v>44347</c:v>
                </c:pt>
                <c:pt idx="257">
                  <c:v>44377</c:v>
                </c:pt>
                <c:pt idx="258">
                  <c:v>44408</c:v>
                </c:pt>
                <c:pt idx="259">
                  <c:v>44439</c:v>
                </c:pt>
                <c:pt idx="260">
                  <c:v>44469</c:v>
                </c:pt>
                <c:pt idx="261">
                  <c:v>44500</c:v>
                </c:pt>
                <c:pt idx="262">
                  <c:v>44530</c:v>
                </c:pt>
                <c:pt idx="263">
                  <c:v>44561</c:v>
                </c:pt>
              </c:numCache>
            </c:numRef>
          </c:cat>
          <c:val>
            <c:numRef>
              <c:f>汽车!$W$4:$W$1999</c:f>
              <c:numCache>
                <c:formatCode>###,###,###,###,##0.00</c:formatCode>
                <c:ptCount val="1996"/>
                <c:pt idx="1">
                  <c:v>2.98719892</c:v>
                </c:pt>
                <c:pt idx="2">
                  <c:v>3.1045042500000002</c:v>
                </c:pt>
                <c:pt idx="3">
                  <c:v>2.68805819</c:v>
                </c:pt>
                <c:pt idx="4">
                  <c:v>3.03218999</c:v>
                </c:pt>
                <c:pt idx="5">
                  <c:v>2.9280552000000002</c:v>
                </c:pt>
                <c:pt idx="6">
                  <c:v>2.6868757099999998</c:v>
                </c:pt>
                <c:pt idx="7">
                  <c:v>2.2896036400000002</c:v>
                </c:pt>
                <c:pt idx="8">
                  <c:v>2.1483198400000001</c:v>
                </c:pt>
                <c:pt idx="9">
                  <c:v>2.0640478400000002</c:v>
                </c:pt>
                <c:pt idx="10">
                  <c:v>2.2359020300000001</c:v>
                </c:pt>
                <c:pt idx="11">
                  <c:v>2.48573873</c:v>
                </c:pt>
                <c:pt idx="12">
                  <c:v>2.4172134999999999</c:v>
                </c:pt>
                <c:pt idx="13">
                  <c:v>2.3897863400000001</c:v>
                </c:pt>
                <c:pt idx="14">
                  <c:v>2.1911207300000002</c:v>
                </c:pt>
                <c:pt idx="15">
                  <c:v>1.77610238</c:v>
                </c:pt>
                <c:pt idx="16">
                  <c:v>1.5071248699999999</c:v>
                </c:pt>
                <c:pt idx="17">
                  <c:v>1.5092085200000001</c:v>
                </c:pt>
                <c:pt idx="18">
                  <c:v>1.47278391</c:v>
                </c:pt>
                <c:pt idx="19">
                  <c:v>1.45212483</c:v>
                </c:pt>
                <c:pt idx="20">
                  <c:v>1.4456402699999999</c:v>
                </c:pt>
                <c:pt idx="21">
                  <c:v>1.56999453</c:v>
                </c:pt>
                <c:pt idx="22">
                  <c:v>1.5930194600000001</c:v>
                </c:pt>
                <c:pt idx="23">
                  <c:v>1.5200562</c:v>
                </c:pt>
                <c:pt idx="24">
                  <c:v>1.44998695</c:v>
                </c:pt>
                <c:pt idx="25">
                  <c:v>1.4591459899999999</c:v>
                </c:pt>
                <c:pt idx="26">
                  <c:v>1.4040666500000001</c:v>
                </c:pt>
                <c:pt idx="27">
                  <c:v>1.4624796200000001</c:v>
                </c:pt>
                <c:pt idx="28">
                  <c:v>1.5261223399999999</c:v>
                </c:pt>
                <c:pt idx="29">
                  <c:v>1.53406346</c:v>
                </c:pt>
                <c:pt idx="30">
                  <c:v>1.5018337100000001</c:v>
                </c:pt>
                <c:pt idx="31">
                  <c:v>1.51230065</c:v>
                </c:pt>
                <c:pt idx="32">
                  <c:v>1.6349531900000001</c:v>
                </c:pt>
                <c:pt idx="33">
                  <c:v>1.5081834300000001</c:v>
                </c:pt>
                <c:pt idx="34">
                  <c:v>1.6253570500000001</c:v>
                </c:pt>
                <c:pt idx="35">
                  <c:v>1.61539681</c:v>
                </c:pt>
                <c:pt idx="36">
                  <c:v>1.69511466</c:v>
                </c:pt>
                <c:pt idx="37">
                  <c:v>1.64653063</c:v>
                </c:pt>
                <c:pt idx="38">
                  <c:v>1.60454009</c:v>
                </c:pt>
                <c:pt idx="39">
                  <c:v>1.7286546599999999</c:v>
                </c:pt>
                <c:pt idx="40">
                  <c:v>1.65934508</c:v>
                </c:pt>
                <c:pt idx="41">
                  <c:v>1.6950105900000001</c:v>
                </c:pt>
                <c:pt idx="42">
                  <c:v>1.8657253</c:v>
                </c:pt>
                <c:pt idx="43">
                  <c:v>1.85020147</c:v>
                </c:pt>
                <c:pt idx="44">
                  <c:v>1.7860306100000001</c:v>
                </c:pt>
                <c:pt idx="45">
                  <c:v>1.86699686</c:v>
                </c:pt>
                <c:pt idx="46">
                  <c:v>1.8716619699999999</c:v>
                </c:pt>
                <c:pt idx="47">
                  <c:v>1.8026487600000001</c:v>
                </c:pt>
                <c:pt idx="48">
                  <c:v>1.89780266</c:v>
                </c:pt>
                <c:pt idx="49">
                  <c:v>1.8551373200000001</c:v>
                </c:pt>
                <c:pt idx="50">
                  <c:v>1.91837444</c:v>
                </c:pt>
                <c:pt idx="51">
                  <c:v>2.0070959099999999</c:v>
                </c:pt>
                <c:pt idx="52">
                  <c:v>1.75772492</c:v>
                </c:pt>
                <c:pt idx="53">
                  <c:v>1.8461465800000001</c:v>
                </c:pt>
                <c:pt idx="54">
                  <c:v>1.9124353300000001</c:v>
                </c:pt>
                <c:pt idx="55">
                  <c:v>1.88509298</c:v>
                </c:pt>
                <c:pt idx="56">
                  <c:v>1.8939736899999999</c:v>
                </c:pt>
                <c:pt idx="57">
                  <c:v>1.8915944600000001</c:v>
                </c:pt>
                <c:pt idx="58">
                  <c:v>1.9139145</c:v>
                </c:pt>
                <c:pt idx="59">
                  <c:v>1.90268887</c:v>
                </c:pt>
                <c:pt idx="60">
                  <c:v>1.8639903600000001</c:v>
                </c:pt>
                <c:pt idx="61">
                  <c:v>1.8989708999999999</c:v>
                </c:pt>
                <c:pt idx="62">
                  <c:v>1.9289583699999999</c:v>
                </c:pt>
                <c:pt idx="63">
                  <c:v>1.9471075799999999</c:v>
                </c:pt>
                <c:pt idx="64">
                  <c:v>1.91482328</c:v>
                </c:pt>
                <c:pt idx="65">
                  <c:v>2.0257043600000002</c:v>
                </c:pt>
                <c:pt idx="66">
                  <c:v>1.96265983</c:v>
                </c:pt>
                <c:pt idx="67">
                  <c:v>1.90027072</c:v>
                </c:pt>
                <c:pt idx="68">
                  <c:v>1.93302032</c:v>
                </c:pt>
                <c:pt idx="69">
                  <c:v>1.87014613</c:v>
                </c:pt>
                <c:pt idx="70">
                  <c:v>1.8387085599999999</c:v>
                </c:pt>
                <c:pt idx="71">
                  <c:v>1.8228046499999999</c:v>
                </c:pt>
                <c:pt idx="72">
                  <c:v>1.8256874000000001</c:v>
                </c:pt>
                <c:pt idx="73">
                  <c:v>1.77993599</c:v>
                </c:pt>
                <c:pt idx="74">
                  <c:v>1.8001773299999999</c:v>
                </c:pt>
                <c:pt idx="75">
                  <c:v>1.7816211799999999</c:v>
                </c:pt>
                <c:pt idx="76">
                  <c:v>1.6926433400000001</c:v>
                </c:pt>
                <c:pt idx="77">
                  <c:v>1.61519192</c:v>
                </c:pt>
                <c:pt idx="78">
                  <c:v>1.6404596600000001</c:v>
                </c:pt>
                <c:pt idx="79">
                  <c:v>1.6107377199999999</c:v>
                </c:pt>
                <c:pt idx="80">
                  <c:v>1.65722236</c:v>
                </c:pt>
                <c:pt idx="81">
                  <c:v>1.75580238</c:v>
                </c:pt>
                <c:pt idx="82">
                  <c:v>1.87878572</c:v>
                </c:pt>
                <c:pt idx="83">
                  <c:v>1.76041775</c:v>
                </c:pt>
                <c:pt idx="84">
                  <c:v>1.6161273599999999</c:v>
                </c:pt>
                <c:pt idx="85">
                  <c:v>1.8333740199999999</c:v>
                </c:pt>
                <c:pt idx="86">
                  <c:v>1.9737432500000001</c:v>
                </c:pt>
                <c:pt idx="87">
                  <c:v>1.98962295</c:v>
                </c:pt>
                <c:pt idx="88">
                  <c:v>2.0413810200000002</c:v>
                </c:pt>
                <c:pt idx="89">
                  <c:v>2.0561446800000001</c:v>
                </c:pt>
                <c:pt idx="90">
                  <c:v>1.9626114400000001</c:v>
                </c:pt>
                <c:pt idx="91">
                  <c:v>1.9237381899999999</c:v>
                </c:pt>
                <c:pt idx="92">
                  <c:v>1.97299293</c:v>
                </c:pt>
                <c:pt idx="93">
                  <c:v>1.9047895399999999</c:v>
                </c:pt>
                <c:pt idx="94">
                  <c:v>1.91999035</c:v>
                </c:pt>
                <c:pt idx="95">
                  <c:v>1.8577106800000001</c:v>
                </c:pt>
                <c:pt idx="96">
                  <c:v>1.8890271999999999</c:v>
                </c:pt>
                <c:pt idx="97">
                  <c:v>1.86294643</c:v>
                </c:pt>
                <c:pt idx="98">
                  <c:v>1.8575522900000001</c:v>
                </c:pt>
                <c:pt idx="99">
                  <c:v>1.86054864</c:v>
                </c:pt>
                <c:pt idx="100">
                  <c:v>1.82533495</c:v>
                </c:pt>
                <c:pt idx="101">
                  <c:v>1.74767366</c:v>
                </c:pt>
                <c:pt idx="102">
                  <c:v>1.7998934900000001</c:v>
                </c:pt>
                <c:pt idx="103">
                  <c:v>1.8243367500000001</c:v>
                </c:pt>
                <c:pt idx="104">
                  <c:v>1.7073463</c:v>
                </c:pt>
                <c:pt idx="105">
                  <c:v>1.57420055</c:v>
                </c:pt>
                <c:pt idx="106">
                  <c:v>1.6086368200000001</c:v>
                </c:pt>
                <c:pt idx="107">
                  <c:v>1.5630651499999999</c:v>
                </c:pt>
                <c:pt idx="108">
                  <c:v>1.52666134</c:v>
                </c:pt>
                <c:pt idx="109">
                  <c:v>1.39961932</c:v>
                </c:pt>
                <c:pt idx="110">
                  <c:v>1.3570724300000001</c:v>
                </c:pt>
                <c:pt idx="111">
                  <c:v>1.3417177600000001</c:v>
                </c:pt>
                <c:pt idx="112">
                  <c:v>1.29943415</c:v>
                </c:pt>
                <c:pt idx="113">
                  <c:v>1.35309184</c:v>
                </c:pt>
                <c:pt idx="114">
                  <c:v>1.42109102</c:v>
                </c:pt>
                <c:pt idx="115">
                  <c:v>1.46626345</c:v>
                </c:pt>
                <c:pt idx="116">
                  <c:v>1.41689994</c:v>
                </c:pt>
                <c:pt idx="117">
                  <c:v>1.4292766299999999</c:v>
                </c:pt>
                <c:pt idx="118">
                  <c:v>1.4277243399999999</c:v>
                </c:pt>
                <c:pt idx="119">
                  <c:v>1.36697476</c:v>
                </c:pt>
                <c:pt idx="120">
                  <c:v>1.3575961299999999</c:v>
                </c:pt>
                <c:pt idx="121">
                  <c:v>1.34333642</c:v>
                </c:pt>
                <c:pt idx="122">
                  <c:v>1.38934873</c:v>
                </c:pt>
                <c:pt idx="123">
                  <c:v>1.4587957</c:v>
                </c:pt>
                <c:pt idx="124">
                  <c:v>1.38119221</c:v>
                </c:pt>
                <c:pt idx="125">
                  <c:v>1.4309651299999999</c:v>
                </c:pt>
                <c:pt idx="126">
                  <c:v>1.4748652799999999</c:v>
                </c:pt>
                <c:pt idx="127">
                  <c:v>1.39946025</c:v>
                </c:pt>
                <c:pt idx="128">
                  <c:v>1.47660098</c:v>
                </c:pt>
                <c:pt idx="129">
                  <c:v>1.5588206899999999</c:v>
                </c:pt>
                <c:pt idx="130">
                  <c:v>1.61383286</c:v>
                </c:pt>
                <c:pt idx="131">
                  <c:v>1.5678680599999999</c:v>
                </c:pt>
                <c:pt idx="132">
                  <c:v>1.47324308</c:v>
                </c:pt>
                <c:pt idx="133">
                  <c:v>1.65050754</c:v>
                </c:pt>
                <c:pt idx="134">
                  <c:v>1.75878489</c:v>
                </c:pt>
                <c:pt idx="135">
                  <c:v>1.67980591</c:v>
                </c:pt>
                <c:pt idx="136">
                  <c:v>1.64512024</c:v>
                </c:pt>
                <c:pt idx="137">
                  <c:v>1.5376551199999999</c:v>
                </c:pt>
                <c:pt idx="138">
                  <c:v>1.3853575600000001</c:v>
                </c:pt>
                <c:pt idx="139">
                  <c:v>1.37848664</c:v>
                </c:pt>
                <c:pt idx="140">
                  <c:v>1.4060525800000001</c:v>
                </c:pt>
                <c:pt idx="141">
                  <c:v>1.4220587600000001</c:v>
                </c:pt>
                <c:pt idx="142">
                  <c:v>1.5072463700000001</c:v>
                </c:pt>
                <c:pt idx="143">
                  <c:v>1.4067009800000001</c:v>
                </c:pt>
                <c:pt idx="144">
                  <c:v>1.5752124000000001</c:v>
                </c:pt>
                <c:pt idx="145">
                  <c:v>1.5164799799999999</c:v>
                </c:pt>
                <c:pt idx="146">
                  <c:v>1.47848622</c:v>
                </c:pt>
                <c:pt idx="147">
                  <c:v>1.31360576</c:v>
                </c:pt>
                <c:pt idx="148">
                  <c:v>1.21661928</c:v>
                </c:pt>
                <c:pt idx="149">
                  <c:v>1.1401844400000001</c:v>
                </c:pt>
                <c:pt idx="150">
                  <c:v>1.0632325499999999</c:v>
                </c:pt>
                <c:pt idx="151">
                  <c:v>1.18402692</c:v>
                </c:pt>
                <c:pt idx="152">
                  <c:v>1.14150605</c:v>
                </c:pt>
                <c:pt idx="153">
                  <c:v>1.0074864800000001</c:v>
                </c:pt>
                <c:pt idx="154">
                  <c:v>0.93350847999999997</c:v>
                </c:pt>
                <c:pt idx="155">
                  <c:v>0.81071727000000005</c:v>
                </c:pt>
                <c:pt idx="156">
                  <c:v>0.76287685999999999</c:v>
                </c:pt>
                <c:pt idx="157">
                  <c:v>0.74729204999999999</c:v>
                </c:pt>
                <c:pt idx="158">
                  <c:v>0.68856410999999995</c:v>
                </c:pt>
                <c:pt idx="159">
                  <c:v>0.72158929999999999</c:v>
                </c:pt>
                <c:pt idx="160">
                  <c:v>0.69666788999999996</c:v>
                </c:pt>
                <c:pt idx="161">
                  <c:v>0.73552527000000001</c:v>
                </c:pt>
                <c:pt idx="162">
                  <c:v>0.69525526000000004</c:v>
                </c:pt>
                <c:pt idx="163">
                  <c:v>0.82410377999999995</c:v>
                </c:pt>
                <c:pt idx="164">
                  <c:v>0.88574224999999995</c:v>
                </c:pt>
                <c:pt idx="165">
                  <c:v>0.90932650999999998</c:v>
                </c:pt>
                <c:pt idx="166">
                  <c:v>1.00920009</c:v>
                </c:pt>
                <c:pt idx="167">
                  <c:v>0.99722292999999995</c:v>
                </c:pt>
                <c:pt idx="168">
                  <c:v>0.91992056</c:v>
                </c:pt>
                <c:pt idx="169">
                  <c:v>0.86684574000000003</c:v>
                </c:pt>
                <c:pt idx="170">
                  <c:v>0.80877078999999996</c:v>
                </c:pt>
                <c:pt idx="171">
                  <c:v>0.98537165000000004</c:v>
                </c:pt>
                <c:pt idx="172">
                  <c:v>0.92411222999999998</c:v>
                </c:pt>
                <c:pt idx="173">
                  <c:v>0.95522017999999997</c:v>
                </c:pt>
                <c:pt idx="174">
                  <c:v>0.92818259000000003</c:v>
                </c:pt>
                <c:pt idx="175">
                  <c:v>0.91201107999999997</c:v>
                </c:pt>
                <c:pt idx="176">
                  <c:v>0.89292817999999996</c:v>
                </c:pt>
                <c:pt idx="177">
                  <c:v>0.88244504000000001</c:v>
                </c:pt>
                <c:pt idx="178">
                  <c:v>0.93623451999999996</c:v>
                </c:pt>
                <c:pt idx="179">
                  <c:v>0.78516043000000002</c:v>
                </c:pt>
                <c:pt idx="180">
                  <c:v>0.67374977000000003</c:v>
                </c:pt>
                <c:pt idx="181">
                  <c:v>0.72365453000000002</c:v>
                </c:pt>
                <c:pt idx="182">
                  <c:v>0.72735315</c:v>
                </c:pt>
                <c:pt idx="183">
                  <c:v>0.73680228000000003</c:v>
                </c:pt>
                <c:pt idx="184">
                  <c:v>0.76156460999999998</c:v>
                </c:pt>
                <c:pt idx="185">
                  <c:v>0.77800851000000004</c:v>
                </c:pt>
                <c:pt idx="186">
                  <c:v>0.80796621999999996</c:v>
                </c:pt>
                <c:pt idx="187">
                  <c:v>0.75893498999999998</c:v>
                </c:pt>
                <c:pt idx="188">
                  <c:v>0.68835173000000005</c:v>
                </c:pt>
                <c:pt idx="189">
                  <c:v>0.69605136000000001</c:v>
                </c:pt>
                <c:pt idx="190">
                  <c:v>0.71218524999999999</c:v>
                </c:pt>
                <c:pt idx="191">
                  <c:v>0.68828166999999996</c:v>
                </c:pt>
                <c:pt idx="192">
                  <c:v>0.68627121999999996</c:v>
                </c:pt>
                <c:pt idx="193">
                  <c:v>0.68922667000000004</c:v>
                </c:pt>
                <c:pt idx="194">
                  <c:v>0.70078521999999999</c:v>
                </c:pt>
                <c:pt idx="195">
                  <c:v>0.71545515999999998</c:v>
                </c:pt>
                <c:pt idx="196">
                  <c:v>0.68981886999999997</c:v>
                </c:pt>
                <c:pt idx="197">
                  <c:v>0.69833513999999997</c:v>
                </c:pt>
                <c:pt idx="198">
                  <c:v>0.70757064999999997</c:v>
                </c:pt>
                <c:pt idx="199">
                  <c:v>0.70895923000000005</c:v>
                </c:pt>
                <c:pt idx="200">
                  <c:v>0.63155978999999995</c:v>
                </c:pt>
                <c:pt idx="201">
                  <c:v>0.63460645999999998</c:v>
                </c:pt>
                <c:pt idx="202">
                  <c:v>0.70960785999999998</c:v>
                </c:pt>
                <c:pt idx="203">
                  <c:v>0.70361958000000002</c:v>
                </c:pt>
                <c:pt idx="204">
                  <c:v>0.68741629999999998</c:v>
                </c:pt>
                <c:pt idx="205">
                  <c:v>0.71473054999999996</c:v>
                </c:pt>
                <c:pt idx="206">
                  <c:v>0.72694723999999999</c:v>
                </c:pt>
                <c:pt idx="207">
                  <c:v>0.83279157999999998</c:v>
                </c:pt>
                <c:pt idx="208">
                  <c:v>0.84971483999999997</c:v>
                </c:pt>
                <c:pt idx="209">
                  <c:v>0.83440941999999996</c:v>
                </c:pt>
                <c:pt idx="210">
                  <c:v>0.89031863</c:v>
                </c:pt>
                <c:pt idx="211">
                  <c:v>0.95086077999999996</c:v>
                </c:pt>
                <c:pt idx="212">
                  <c:v>0.98117494999999999</c:v>
                </c:pt>
                <c:pt idx="213">
                  <c:v>1.10856942</c:v>
                </c:pt>
                <c:pt idx="214">
                  <c:v>1.22795685</c:v>
                </c:pt>
                <c:pt idx="215">
                  <c:v>1.2393311499999999</c:v>
                </c:pt>
                <c:pt idx="216">
                  <c:v>1.28418403</c:v>
                </c:pt>
                <c:pt idx="217">
                  <c:v>1.32314409</c:v>
                </c:pt>
                <c:pt idx="218">
                  <c:v>1.3395950299999999</c:v>
                </c:pt>
                <c:pt idx="219">
                  <c:v>1.3193106000000001</c:v>
                </c:pt>
                <c:pt idx="220">
                  <c:v>1.29516316</c:v>
                </c:pt>
                <c:pt idx="221">
                  <c:v>1.3037687</c:v>
                </c:pt>
                <c:pt idx="222">
                  <c:v>1.2870182400000001</c:v>
                </c:pt>
                <c:pt idx="223">
                  <c:v>1.30979578</c:v>
                </c:pt>
                <c:pt idx="224">
                  <c:v>1.2580285600000001</c:v>
                </c:pt>
                <c:pt idx="225">
                  <c:v>1.1232852600000001</c:v>
                </c:pt>
                <c:pt idx="226">
                  <c:v>1.04974298</c:v>
                </c:pt>
                <c:pt idx="227">
                  <c:v>1.02609989</c:v>
                </c:pt>
                <c:pt idx="228">
                  <c:v>1.05394305</c:v>
                </c:pt>
                <c:pt idx="229">
                  <c:v>1.0097254</c:v>
                </c:pt>
                <c:pt idx="230">
                  <c:v>0.96411533000000005</c:v>
                </c:pt>
                <c:pt idx="231">
                  <c:v>0.93437227</c:v>
                </c:pt>
                <c:pt idx="232">
                  <c:v>0.92852111000000004</c:v>
                </c:pt>
                <c:pt idx="233">
                  <c:v>0.92340489999999997</c:v>
                </c:pt>
                <c:pt idx="234">
                  <c:v>0.89662993000000002</c:v>
                </c:pt>
                <c:pt idx="235">
                  <c:v>0.91090581000000004</c:v>
                </c:pt>
                <c:pt idx="236">
                  <c:v>0.86727078999999996</c:v>
                </c:pt>
                <c:pt idx="237">
                  <c:v>0.84786194000000004</c:v>
                </c:pt>
                <c:pt idx="238">
                  <c:v>0.85744025000000001</c:v>
                </c:pt>
                <c:pt idx="239">
                  <c:v>0.85944229999999999</c:v>
                </c:pt>
                <c:pt idx="240">
                  <c:v>0.83657002000000003</c:v>
                </c:pt>
                <c:pt idx="241">
                  <c:v>0.82024927999999997</c:v>
                </c:pt>
                <c:pt idx="242">
                  <c:v>0.83325539000000004</c:v>
                </c:pt>
                <c:pt idx="243">
                  <c:v>0.81653178000000004</c:v>
                </c:pt>
                <c:pt idx="244">
                  <c:v>0.81203267999999995</c:v>
                </c:pt>
                <c:pt idx="245">
                  <c:v>0.78714485000000001</c:v>
                </c:pt>
                <c:pt idx="246">
                  <c:v>0.7689665</c:v>
                </c:pt>
                <c:pt idx="247">
                  <c:v>0.77417842999999997</c:v>
                </c:pt>
                <c:pt idx="248">
                  <c:v>0.77041917999999998</c:v>
                </c:pt>
                <c:pt idx="249">
                  <c:v>0.77873413000000002</c:v>
                </c:pt>
                <c:pt idx="250">
                  <c:v>0.77741198</c:v>
                </c:pt>
                <c:pt idx="251">
                  <c:v>0.73927942000000002</c:v>
                </c:pt>
                <c:pt idx="252">
                  <c:v>0.70464249000000001</c:v>
                </c:pt>
                <c:pt idx="253">
                  <c:v>0.70802704000000005</c:v>
                </c:pt>
                <c:pt idx="254">
                  <c:v>0.69362108</c:v>
                </c:pt>
                <c:pt idx="255">
                  <c:v>0.70426001000000005</c:v>
                </c:pt>
                <c:pt idx="256">
                  <c:v>0.71512008000000005</c:v>
                </c:pt>
                <c:pt idx="257">
                  <c:v>0.73962992999999999</c:v>
                </c:pt>
                <c:pt idx="258">
                  <c:v>0.71423977999999999</c:v>
                </c:pt>
                <c:pt idx="259">
                  <c:v>0.68382849000000001</c:v>
                </c:pt>
                <c:pt idx="260">
                  <c:v>0.68617088000000004</c:v>
                </c:pt>
                <c:pt idx="261">
                  <c:v>0.68073713000000002</c:v>
                </c:pt>
                <c:pt idx="262">
                  <c:v>0.66310194</c:v>
                </c:pt>
                <c:pt idx="263">
                  <c:v>0.68113488</c:v>
                </c:pt>
                <c:pt idx="264">
                  <c:v>0.7317537200000000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6A6D-4C35-9B3D-808EC0F9D7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416960"/>
        <c:axId val="617422848"/>
      </c:lineChart>
      <c:lineChart>
        <c:grouping val="standard"/>
        <c:varyColors val="0"/>
        <c:ser>
          <c:idx val="2"/>
          <c:order val="0"/>
          <c:tx>
            <c:strRef>
              <c:f>汽车!$P$1</c:f>
              <c:strCache>
                <c:ptCount val="1"/>
                <c:pt idx="0">
                  <c:v>M1:同比（%，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O$4:$O$1999</c:f>
              <c:numCache>
                <c:formatCode>yyyy\-mm</c:formatCode>
                <c:ptCount val="1996"/>
                <c:pt idx="0">
                  <c:v>36556</c:v>
                </c:pt>
                <c:pt idx="1">
                  <c:v>36585</c:v>
                </c:pt>
                <c:pt idx="2">
                  <c:v>36616</c:v>
                </c:pt>
                <c:pt idx="3">
                  <c:v>36646</c:v>
                </c:pt>
                <c:pt idx="4">
                  <c:v>36677</c:v>
                </c:pt>
                <c:pt idx="5">
                  <c:v>36707</c:v>
                </c:pt>
                <c:pt idx="6">
                  <c:v>36738</c:v>
                </c:pt>
                <c:pt idx="7">
                  <c:v>36769</c:v>
                </c:pt>
                <c:pt idx="8">
                  <c:v>36799</c:v>
                </c:pt>
                <c:pt idx="9">
                  <c:v>36830</c:v>
                </c:pt>
                <c:pt idx="10">
                  <c:v>36860</c:v>
                </c:pt>
                <c:pt idx="11">
                  <c:v>36891</c:v>
                </c:pt>
                <c:pt idx="12">
                  <c:v>36922</c:v>
                </c:pt>
                <c:pt idx="13">
                  <c:v>36950</c:v>
                </c:pt>
                <c:pt idx="14">
                  <c:v>36981</c:v>
                </c:pt>
                <c:pt idx="15">
                  <c:v>37011</c:v>
                </c:pt>
                <c:pt idx="16">
                  <c:v>37042</c:v>
                </c:pt>
                <c:pt idx="17">
                  <c:v>37072</c:v>
                </c:pt>
                <c:pt idx="18">
                  <c:v>37103</c:v>
                </c:pt>
                <c:pt idx="19">
                  <c:v>37134</c:v>
                </c:pt>
                <c:pt idx="20">
                  <c:v>37164</c:v>
                </c:pt>
                <c:pt idx="21">
                  <c:v>37195</c:v>
                </c:pt>
                <c:pt idx="22">
                  <c:v>37225</c:v>
                </c:pt>
                <c:pt idx="23">
                  <c:v>37256</c:v>
                </c:pt>
                <c:pt idx="24">
                  <c:v>37287</c:v>
                </c:pt>
                <c:pt idx="25">
                  <c:v>37315</c:v>
                </c:pt>
                <c:pt idx="26">
                  <c:v>37346</c:v>
                </c:pt>
                <c:pt idx="27">
                  <c:v>37376</c:v>
                </c:pt>
                <c:pt idx="28">
                  <c:v>37407</c:v>
                </c:pt>
                <c:pt idx="29">
                  <c:v>37437</c:v>
                </c:pt>
                <c:pt idx="30">
                  <c:v>37468</c:v>
                </c:pt>
                <c:pt idx="31">
                  <c:v>37499</c:v>
                </c:pt>
                <c:pt idx="32">
                  <c:v>37529</c:v>
                </c:pt>
                <c:pt idx="33">
                  <c:v>37560</c:v>
                </c:pt>
                <c:pt idx="34">
                  <c:v>37590</c:v>
                </c:pt>
                <c:pt idx="35">
                  <c:v>37621</c:v>
                </c:pt>
                <c:pt idx="36">
                  <c:v>37652</c:v>
                </c:pt>
                <c:pt idx="37">
                  <c:v>37680</c:v>
                </c:pt>
                <c:pt idx="38">
                  <c:v>37711</c:v>
                </c:pt>
                <c:pt idx="39">
                  <c:v>37741</c:v>
                </c:pt>
                <c:pt idx="40">
                  <c:v>37772</c:v>
                </c:pt>
                <c:pt idx="41">
                  <c:v>37802</c:v>
                </c:pt>
                <c:pt idx="42">
                  <c:v>37833</c:v>
                </c:pt>
                <c:pt idx="43">
                  <c:v>37864</c:v>
                </c:pt>
                <c:pt idx="44">
                  <c:v>37894</c:v>
                </c:pt>
                <c:pt idx="45">
                  <c:v>37925</c:v>
                </c:pt>
                <c:pt idx="46">
                  <c:v>37955</c:v>
                </c:pt>
                <c:pt idx="47">
                  <c:v>37986</c:v>
                </c:pt>
                <c:pt idx="48">
                  <c:v>38017</c:v>
                </c:pt>
                <c:pt idx="49">
                  <c:v>38046</c:v>
                </c:pt>
                <c:pt idx="50">
                  <c:v>38077</c:v>
                </c:pt>
                <c:pt idx="51">
                  <c:v>38107</c:v>
                </c:pt>
                <c:pt idx="52">
                  <c:v>38138</c:v>
                </c:pt>
                <c:pt idx="53">
                  <c:v>38168</c:v>
                </c:pt>
                <c:pt idx="54">
                  <c:v>38199</c:v>
                </c:pt>
                <c:pt idx="55">
                  <c:v>38230</c:v>
                </c:pt>
                <c:pt idx="56">
                  <c:v>38260</c:v>
                </c:pt>
                <c:pt idx="57">
                  <c:v>38291</c:v>
                </c:pt>
                <c:pt idx="58">
                  <c:v>38321</c:v>
                </c:pt>
                <c:pt idx="59">
                  <c:v>38352</c:v>
                </c:pt>
                <c:pt idx="60">
                  <c:v>38383</c:v>
                </c:pt>
                <c:pt idx="61">
                  <c:v>38411</c:v>
                </c:pt>
                <c:pt idx="62">
                  <c:v>38442</c:v>
                </c:pt>
                <c:pt idx="63">
                  <c:v>38472</c:v>
                </c:pt>
                <c:pt idx="64">
                  <c:v>38503</c:v>
                </c:pt>
                <c:pt idx="65">
                  <c:v>38533</c:v>
                </c:pt>
                <c:pt idx="66">
                  <c:v>38564</c:v>
                </c:pt>
                <c:pt idx="67">
                  <c:v>38595</c:v>
                </c:pt>
                <c:pt idx="68">
                  <c:v>38625</c:v>
                </c:pt>
                <c:pt idx="69">
                  <c:v>38656</c:v>
                </c:pt>
                <c:pt idx="70">
                  <c:v>38686</c:v>
                </c:pt>
                <c:pt idx="71">
                  <c:v>38717</c:v>
                </c:pt>
                <c:pt idx="72">
                  <c:v>38748</c:v>
                </c:pt>
                <c:pt idx="73">
                  <c:v>38776</c:v>
                </c:pt>
                <c:pt idx="74">
                  <c:v>38807</c:v>
                </c:pt>
                <c:pt idx="75">
                  <c:v>38837</c:v>
                </c:pt>
                <c:pt idx="76">
                  <c:v>38868</c:v>
                </c:pt>
                <c:pt idx="77">
                  <c:v>38898</c:v>
                </c:pt>
                <c:pt idx="78">
                  <c:v>38929</c:v>
                </c:pt>
                <c:pt idx="79">
                  <c:v>38960</c:v>
                </c:pt>
                <c:pt idx="80">
                  <c:v>38990</c:v>
                </c:pt>
                <c:pt idx="81">
                  <c:v>39021</c:v>
                </c:pt>
                <c:pt idx="82">
                  <c:v>39051</c:v>
                </c:pt>
                <c:pt idx="83">
                  <c:v>39082</c:v>
                </c:pt>
                <c:pt idx="84">
                  <c:v>39113</c:v>
                </c:pt>
                <c:pt idx="85">
                  <c:v>39141</c:v>
                </c:pt>
                <c:pt idx="86">
                  <c:v>39172</c:v>
                </c:pt>
                <c:pt idx="87">
                  <c:v>39202</c:v>
                </c:pt>
                <c:pt idx="88">
                  <c:v>39233</c:v>
                </c:pt>
                <c:pt idx="89">
                  <c:v>39263</c:v>
                </c:pt>
                <c:pt idx="90">
                  <c:v>39294</c:v>
                </c:pt>
                <c:pt idx="91">
                  <c:v>39325</c:v>
                </c:pt>
                <c:pt idx="92">
                  <c:v>39355</c:v>
                </c:pt>
                <c:pt idx="93">
                  <c:v>39386</c:v>
                </c:pt>
                <c:pt idx="94">
                  <c:v>39416</c:v>
                </c:pt>
                <c:pt idx="95">
                  <c:v>39447</c:v>
                </c:pt>
                <c:pt idx="96">
                  <c:v>39478</c:v>
                </c:pt>
                <c:pt idx="97">
                  <c:v>39507</c:v>
                </c:pt>
                <c:pt idx="98">
                  <c:v>39538</c:v>
                </c:pt>
                <c:pt idx="99">
                  <c:v>39568</c:v>
                </c:pt>
                <c:pt idx="100">
                  <c:v>39599</c:v>
                </c:pt>
                <c:pt idx="101">
                  <c:v>39629</c:v>
                </c:pt>
                <c:pt idx="102">
                  <c:v>39660</c:v>
                </c:pt>
                <c:pt idx="103">
                  <c:v>39691</c:v>
                </c:pt>
                <c:pt idx="104">
                  <c:v>39721</c:v>
                </c:pt>
                <c:pt idx="105">
                  <c:v>39752</c:v>
                </c:pt>
                <c:pt idx="106">
                  <c:v>39782</c:v>
                </c:pt>
                <c:pt idx="107">
                  <c:v>39813</c:v>
                </c:pt>
                <c:pt idx="108">
                  <c:v>39844</c:v>
                </c:pt>
                <c:pt idx="109">
                  <c:v>39872</c:v>
                </c:pt>
                <c:pt idx="110">
                  <c:v>39903</c:v>
                </c:pt>
                <c:pt idx="111">
                  <c:v>39933</c:v>
                </c:pt>
                <c:pt idx="112">
                  <c:v>39964</c:v>
                </c:pt>
                <c:pt idx="113">
                  <c:v>39994</c:v>
                </c:pt>
                <c:pt idx="114">
                  <c:v>40025</c:v>
                </c:pt>
                <c:pt idx="115">
                  <c:v>40056</c:v>
                </c:pt>
                <c:pt idx="116">
                  <c:v>40086</c:v>
                </c:pt>
                <c:pt idx="117">
                  <c:v>40117</c:v>
                </c:pt>
                <c:pt idx="118">
                  <c:v>40147</c:v>
                </c:pt>
                <c:pt idx="119">
                  <c:v>40178</c:v>
                </c:pt>
                <c:pt idx="120">
                  <c:v>40209</c:v>
                </c:pt>
                <c:pt idx="121">
                  <c:v>40237</c:v>
                </c:pt>
                <c:pt idx="122">
                  <c:v>40268</c:v>
                </c:pt>
                <c:pt idx="123">
                  <c:v>40298</c:v>
                </c:pt>
                <c:pt idx="124">
                  <c:v>40329</c:v>
                </c:pt>
                <c:pt idx="125">
                  <c:v>40359</c:v>
                </c:pt>
                <c:pt idx="126">
                  <c:v>40390</c:v>
                </c:pt>
                <c:pt idx="127">
                  <c:v>40421</c:v>
                </c:pt>
                <c:pt idx="128">
                  <c:v>40451</c:v>
                </c:pt>
                <c:pt idx="129">
                  <c:v>40482</c:v>
                </c:pt>
                <c:pt idx="130">
                  <c:v>40512</c:v>
                </c:pt>
                <c:pt idx="131">
                  <c:v>40543</c:v>
                </c:pt>
                <c:pt idx="132">
                  <c:v>40574</c:v>
                </c:pt>
                <c:pt idx="133">
                  <c:v>40602</c:v>
                </c:pt>
                <c:pt idx="134">
                  <c:v>40633</c:v>
                </c:pt>
                <c:pt idx="135">
                  <c:v>40663</c:v>
                </c:pt>
                <c:pt idx="136">
                  <c:v>40694</c:v>
                </c:pt>
                <c:pt idx="137">
                  <c:v>40724</c:v>
                </c:pt>
                <c:pt idx="138">
                  <c:v>40755</c:v>
                </c:pt>
                <c:pt idx="139">
                  <c:v>40786</c:v>
                </c:pt>
                <c:pt idx="140">
                  <c:v>40816</c:v>
                </c:pt>
                <c:pt idx="141">
                  <c:v>40847</c:v>
                </c:pt>
                <c:pt idx="142">
                  <c:v>40877</c:v>
                </c:pt>
                <c:pt idx="143">
                  <c:v>40908</c:v>
                </c:pt>
                <c:pt idx="144">
                  <c:v>40939</c:v>
                </c:pt>
                <c:pt idx="145">
                  <c:v>40968</c:v>
                </c:pt>
                <c:pt idx="146">
                  <c:v>40999</c:v>
                </c:pt>
                <c:pt idx="147">
                  <c:v>41029</c:v>
                </c:pt>
                <c:pt idx="148">
                  <c:v>41060</c:v>
                </c:pt>
                <c:pt idx="149">
                  <c:v>41090</c:v>
                </c:pt>
                <c:pt idx="150">
                  <c:v>41121</c:v>
                </c:pt>
                <c:pt idx="151">
                  <c:v>41152</c:v>
                </c:pt>
                <c:pt idx="152">
                  <c:v>41182</c:v>
                </c:pt>
                <c:pt idx="153">
                  <c:v>41213</c:v>
                </c:pt>
                <c:pt idx="154">
                  <c:v>41243</c:v>
                </c:pt>
                <c:pt idx="155">
                  <c:v>41274</c:v>
                </c:pt>
                <c:pt idx="156">
                  <c:v>41305</c:v>
                </c:pt>
                <c:pt idx="157">
                  <c:v>41333</c:v>
                </c:pt>
                <c:pt idx="158">
                  <c:v>41364</c:v>
                </c:pt>
                <c:pt idx="159">
                  <c:v>41394</c:v>
                </c:pt>
                <c:pt idx="160">
                  <c:v>41425</c:v>
                </c:pt>
                <c:pt idx="161">
                  <c:v>41455</c:v>
                </c:pt>
                <c:pt idx="162">
                  <c:v>41486</c:v>
                </c:pt>
                <c:pt idx="163">
                  <c:v>41517</c:v>
                </c:pt>
                <c:pt idx="164">
                  <c:v>41547</c:v>
                </c:pt>
                <c:pt idx="165">
                  <c:v>41578</c:v>
                </c:pt>
                <c:pt idx="166">
                  <c:v>41608</c:v>
                </c:pt>
                <c:pt idx="167">
                  <c:v>41639</c:v>
                </c:pt>
                <c:pt idx="168">
                  <c:v>41670</c:v>
                </c:pt>
                <c:pt idx="169">
                  <c:v>41698</c:v>
                </c:pt>
                <c:pt idx="170">
                  <c:v>41729</c:v>
                </c:pt>
                <c:pt idx="171">
                  <c:v>41759</c:v>
                </c:pt>
                <c:pt idx="172">
                  <c:v>41790</c:v>
                </c:pt>
                <c:pt idx="173">
                  <c:v>41820</c:v>
                </c:pt>
                <c:pt idx="174">
                  <c:v>41851</c:v>
                </c:pt>
                <c:pt idx="175">
                  <c:v>41882</c:v>
                </c:pt>
                <c:pt idx="176">
                  <c:v>41912</c:v>
                </c:pt>
                <c:pt idx="177">
                  <c:v>41943</c:v>
                </c:pt>
                <c:pt idx="178">
                  <c:v>41973</c:v>
                </c:pt>
                <c:pt idx="179">
                  <c:v>42004</c:v>
                </c:pt>
                <c:pt idx="180">
                  <c:v>42035</c:v>
                </c:pt>
                <c:pt idx="181">
                  <c:v>42063</c:v>
                </c:pt>
                <c:pt idx="182">
                  <c:v>42094</c:v>
                </c:pt>
                <c:pt idx="183">
                  <c:v>42124</c:v>
                </c:pt>
                <c:pt idx="184">
                  <c:v>42155</c:v>
                </c:pt>
                <c:pt idx="185">
                  <c:v>42185</c:v>
                </c:pt>
                <c:pt idx="186">
                  <c:v>42216</c:v>
                </c:pt>
                <c:pt idx="187">
                  <c:v>42247</c:v>
                </c:pt>
                <c:pt idx="188">
                  <c:v>42277</c:v>
                </c:pt>
                <c:pt idx="189">
                  <c:v>42308</c:v>
                </c:pt>
                <c:pt idx="190">
                  <c:v>42338</c:v>
                </c:pt>
                <c:pt idx="191">
                  <c:v>42369</c:v>
                </c:pt>
                <c:pt idx="192">
                  <c:v>42400</c:v>
                </c:pt>
                <c:pt idx="193">
                  <c:v>42429</c:v>
                </c:pt>
                <c:pt idx="194">
                  <c:v>42460</c:v>
                </c:pt>
                <c:pt idx="195">
                  <c:v>42490</c:v>
                </c:pt>
                <c:pt idx="196">
                  <c:v>42521</c:v>
                </c:pt>
                <c:pt idx="197">
                  <c:v>42551</c:v>
                </c:pt>
                <c:pt idx="198">
                  <c:v>42582</c:v>
                </c:pt>
                <c:pt idx="199">
                  <c:v>42613</c:v>
                </c:pt>
                <c:pt idx="200">
                  <c:v>42643</c:v>
                </c:pt>
                <c:pt idx="201">
                  <c:v>42674</c:v>
                </c:pt>
                <c:pt idx="202">
                  <c:v>42704</c:v>
                </c:pt>
                <c:pt idx="203">
                  <c:v>42735</c:v>
                </c:pt>
                <c:pt idx="204">
                  <c:v>42766</c:v>
                </c:pt>
                <c:pt idx="205">
                  <c:v>42794</c:v>
                </c:pt>
                <c:pt idx="206">
                  <c:v>42825</c:v>
                </c:pt>
                <c:pt idx="207">
                  <c:v>42855</c:v>
                </c:pt>
                <c:pt idx="208">
                  <c:v>42886</c:v>
                </c:pt>
                <c:pt idx="209">
                  <c:v>42916</c:v>
                </c:pt>
                <c:pt idx="210">
                  <c:v>42947</c:v>
                </c:pt>
                <c:pt idx="211">
                  <c:v>42978</c:v>
                </c:pt>
                <c:pt idx="212">
                  <c:v>43008</c:v>
                </c:pt>
                <c:pt idx="213">
                  <c:v>43039</c:v>
                </c:pt>
                <c:pt idx="214">
                  <c:v>43069</c:v>
                </c:pt>
                <c:pt idx="215">
                  <c:v>43100</c:v>
                </c:pt>
                <c:pt idx="216">
                  <c:v>43131</c:v>
                </c:pt>
                <c:pt idx="217">
                  <c:v>43159</c:v>
                </c:pt>
                <c:pt idx="218">
                  <c:v>43190</c:v>
                </c:pt>
                <c:pt idx="219">
                  <c:v>43220</c:v>
                </c:pt>
                <c:pt idx="220">
                  <c:v>43251</c:v>
                </c:pt>
                <c:pt idx="221">
                  <c:v>43281</c:v>
                </c:pt>
                <c:pt idx="222">
                  <c:v>43312</c:v>
                </c:pt>
                <c:pt idx="223">
                  <c:v>43343</c:v>
                </c:pt>
                <c:pt idx="224">
                  <c:v>43373</c:v>
                </c:pt>
                <c:pt idx="225">
                  <c:v>43404</c:v>
                </c:pt>
                <c:pt idx="226">
                  <c:v>43434</c:v>
                </c:pt>
                <c:pt idx="227">
                  <c:v>43465</c:v>
                </c:pt>
                <c:pt idx="228">
                  <c:v>43496</c:v>
                </c:pt>
                <c:pt idx="229">
                  <c:v>43524</c:v>
                </c:pt>
                <c:pt idx="230">
                  <c:v>43555</c:v>
                </c:pt>
                <c:pt idx="231">
                  <c:v>43585</c:v>
                </c:pt>
                <c:pt idx="232">
                  <c:v>43616</c:v>
                </c:pt>
                <c:pt idx="233">
                  <c:v>43646</c:v>
                </c:pt>
                <c:pt idx="234">
                  <c:v>43677</c:v>
                </c:pt>
                <c:pt idx="235">
                  <c:v>43708</c:v>
                </c:pt>
                <c:pt idx="236">
                  <c:v>43738</c:v>
                </c:pt>
                <c:pt idx="237">
                  <c:v>43769</c:v>
                </c:pt>
                <c:pt idx="238">
                  <c:v>43799</c:v>
                </c:pt>
                <c:pt idx="239">
                  <c:v>43830</c:v>
                </c:pt>
                <c:pt idx="240">
                  <c:v>43861</c:v>
                </c:pt>
                <c:pt idx="241">
                  <c:v>43890</c:v>
                </c:pt>
                <c:pt idx="242">
                  <c:v>43921</c:v>
                </c:pt>
                <c:pt idx="243">
                  <c:v>43951</c:v>
                </c:pt>
                <c:pt idx="244">
                  <c:v>43982</c:v>
                </c:pt>
                <c:pt idx="245">
                  <c:v>44012</c:v>
                </c:pt>
                <c:pt idx="246">
                  <c:v>44043</c:v>
                </c:pt>
                <c:pt idx="247">
                  <c:v>44074</c:v>
                </c:pt>
                <c:pt idx="248">
                  <c:v>44104</c:v>
                </c:pt>
                <c:pt idx="249">
                  <c:v>44135</c:v>
                </c:pt>
                <c:pt idx="250">
                  <c:v>44165</c:v>
                </c:pt>
                <c:pt idx="251">
                  <c:v>44196</c:v>
                </c:pt>
                <c:pt idx="252">
                  <c:v>44227</c:v>
                </c:pt>
                <c:pt idx="253">
                  <c:v>44255</c:v>
                </c:pt>
                <c:pt idx="254">
                  <c:v>44286</c:v>
                </c:pt>
                <c:pt idx="255">
                  <c:v>44316</c:v>
                </c:pt>
                <c:pt idx="256">
                  <c:v>44347</c:v>
                </c:pt>
                <c:pt idx="257">
                  <c:v>44377</c:v>
                </c:pt>
                <c:pt idx="258">
                  <c:v>44408</c:v>
                </c:pt>
                <c:pt idx="259">
                  <c:v>44439</c:v>
                </c:pt>
                <c:pt idx="260">
                  <c:v>44469</c:v>
                </c:pt>
                <c:pt idx="261">
                  <c:v>44500</c:v>
                </c:pt>
                <c:pt idx="262">
                  <c:v>44530</c:v>
                </c:pt>
                <c:pt idx="263">
                  <c:v>44561</c:v>
                </c:pt>
              </c:numCache>
            </c:numRef>
          </c:cat>
          <c:val>
            <c:numRef>
              <c:f>汽车!$P$4:$P$1999</c:f>
              <c:numCache>
                <c:formatCode>###,###,###,###,##0.00</c:formatCode>
                <c:ptCount val="1996"/>
                <c:pt idx="0">
                  <c:v>19.399999999999999</c:v>
                </c:pt>
                <c:pt idx="1">
                  <c:v>15.3</c:v>
                </c:pt>
                <c:pt idx="2">
                  <c:v>18.7</c:v>
                </c:pt>
                <c:pt idx="3">
                  <c:v>21.7</c:v>
                </c:pt>
                <c:pt idx="4">
                  <c:v>22.3</c:v>
                </c:pt>
                <c:pt idx="5">
                  <c:v>23.7</c:v>
                </c:pt>
                <c:pt idx="6">
                  <c:v>22.6</c:v>
                </c:pt>
                <c:pt idx="7">
                  <c:v>21.9</c:v>
                </c:pt>
                <c:pt idx="8">
                  <c:v>20.8</c:v>
                </c:pt>
                <c:pt idx="9">
                  <c:v>18.2</c:v>
                </c:pt>
                <c:pt idx="10">
                  <c:v>17.100000000000001</c:v>
                </c:pt>
                <c:pt idx="11">
                  <c:v>16</c:v>
                </c:pt>
                <c:pt idx="12">
                  <c:v>16.8</c:v>
                </c:pt>
                <c:pt idx="13">
                  <c:v>16.399999999999999</c:v>
                </c:pt>
                <c:pt idx="14">
                  <c:v>17.399999999999999</c:v>
                </c:pt>
                <c:pt idx="15">
                  <c:v>15</c:v>
                </c:pt>
                <c:pt idx="16">
                  <c:v>14.9</c:v>
                </c:pt>
                <c:pt idx="17">
                  <c:v>14.9</c:v>
                </c:pt>
                <c:pt idx="18">
                  <c:v>11.9</c:v>
                </c:pt>
                <c:pt idx="19">
                  <c:v>14.2</c:v>
                </c:pt>
                <c:pt idx="20">
                  <c:v>12.3</c:v>
                </c:pt>
                <c:pt idx="21">
                  <c:v>12.3</c:v>
                </c:pt>
                <c:pt idx="22">
                  <c:v>11.4</c:v>
                </c:pt>
                <c:pt idx="23">
                  <c:v>12.7</c:v>
                </c:pt>
                <c:pt idx="24">
                  <c:v>9.5</c:v>
                </c:pt>
                <c:pt idx="25">
                  <c:v>10.9</c:v>
                </c:pt>
                <c:pt idx="26">
                  <c:v>10.1</c:v>
                </c:pt>
                <c:pt idx="27">
                  <c:v>11.5</c:v>
                </c:pt>
                <c:pt idx="28">
                  <c:v>14.6</c:v>
                </c:pt>
                <c:pt idx="29">
                  <c:v>12.8</c:v>
                </c:pt>
                <c:pt idx="30">
                  <c:v>17</c:v>
                </c:pt>
                <c:pt idx="31">
                  <c:v>14.6</c:v>
                </c:pt>
                <c:pt idx="32">
                  <c:v>15.9</c:v>
                </c:pt>
                <c:pt idx="33">
                  <c:v>17.899999999999999</c:v>
                </c:pt>
                <c:pt idx="34">
                  <c:v>18.5</c:v>
                </c:pt>
                <c:pt idx="35">
                  <c:v>16.82</c:v>
                </c:pt>
                <c:pt idx="36">
                  <c:v>19.5</c:v>
                </c:pt>
                <c:pt idx="37">
                  <c:v>18.8</c:v>
                </c:pt>
                <c:pt idx="38">
                  <c:v>20.12</c:v>
                </c:pt>
                <c:pt idx="39">
                  <c:v>18</c:v>
                </c:pt>
                <c:pt idx="40">
                  <c:v>18.8</c:v>
                </c:pt>
                <c:pt idx="41">
                  <c:v>20.239999999999998</c:v>
                </c:pt>
                <c:pt idx="42">
                  <c:v>20</c:v>
                </c:pt>
                <c:pt idx="43">
                  <c:v>18.75</c:v>
                </c:pt>
                <c:pt idx="44">
                  <c:v>18.510000000000002</c:v>
                </c:pt>
                <c:pt idx="45">
                  <c:v>19.62</c:v>
                </c:pt>
                <c:pt idx="46">
                  <c:v>18.86</c:v>
                </c:pt>
                <c:pt idx="47">
                  <c:v>18.7</c:v>
                </c:pt>
                <c:pt idx="48">
                  <c:v>15.7</c:v>
                </c:pt>
                <c:pt idx="49">
                  <c:v>19.8</c:v>
                </c:pt>
                <c:pt idx="50">
                  <c:v>20.100000000000001</c:v>
                </c:pt>
                <c:pt idx="51">
                  <c:v>20</c:v>
                </c:pt>
                <c:pt idx="52">
                  <c:v>18.600000000000001</c:v>
                </c:pt>
                <c:pt idx="53">
                  <c:v>16.2</c:v>
                </c:pt>
                <c:pt idx="54">
                  <c:v>15</c:v>
                </c:pt>
                <c:pt idx="55">
                  <c:v>15.14</c:v>
                </c:pt>
                <c:pt idx="56">
                  <c:v>13.7</c:v>
                </c:pt>
                <c:pt idx="57">
                  <c:v>12.57</c:v>
                </c:pt>
                <c:pt idx="58">
                  <c:v>13.8</c:v>
                </c:pt>
                <c:pt idx="59">
                  <c:v>13.6</c:v>
                </c:pt>
                <c:pt idx="60">
                  <c:v>15.32</c:v>
                </c:pt>
                <c:pt idx="61">
                  <c:v>10.6</c:v>
                </c:pt>
                <c:pt idx="62">
                  <c:v>9.9</c:v>
                </c:pt>
                <c:pt idx="63">
                  <c:v>10</c:v>
                </c:pt>
                <c:pt idx="64">
                  <c:v>10.4</c:v>
                </c:pt>
                <c:pt idx="65">
                  <c:v>11.25</c:v>
                </c:pt>
                <c:pt idx="66">
                  <c:v>11</c:v>
                </c:pt>
                <c:pt idx="67">
                  <c:v>11.5</c:v>
                </c:pt>
                <c:pt idx="68">
                  <c:v>11.64</c:v>
                </c:pt>
                <c:pt idx="69">
                  <c:v>12.08</c:v>
                </c:pt>
                <c:pt idx="70">
                  <c:v>12.7</c:v>
                </c:pt>
                <c:pt idx="71">
                  <c:v>11.78</c:v>
                </c:pt>
                <c:pt idx="72">
                  <c:v>10.63</c:v>
                </c:pt>
                <c:pt idx="73">
                  <c:v>12.4</c:v>
                </c:pt>
                <c:pt idx="74">
                  <c:v>12.7</c:v>
                </c:pt>
                <c:pt idx="75">
                  <c:v>12.5</c:v>
                </c:pt>
                <c:pt idx="76">
                  <c:v>14.01</c:v>
                </c:pt>
                <c:pt idx="77">
                  <c:v>13.9</c:v>
                </c:pt>
                <c:pt idx="78">
                  <c:v>15.3</c:v>
                </c:pt>
                <c:pt idx="79">
                  <c:v>15.6</c:v>
                </c:pt>
                <c:pt idx="80">
                  <c:v>15.7</c:v>
                </c:pt>
                <c:pt idx="81">
                  <c:v>16.3</c:v>
                </c:pt>
                <c:pt idx="82">
                  <c:v>16.8</c:v>
                </c:pt>
                <c:pt idx="83">
                  <c:v>17.48</c:v>
                </c:pt>
                <c:pt idx="84">
                  <c:v>20.21</c:v>
                </c:pt>
                <c:pt idx="85">
                  <c:v>21</c:v>
                </c:pt>
                <c:pt idx="86">
                  <c:v>19.8</c:v>
                </c:pt>
                <c:pt idx="87">
                  <c:v>20</c:v>
                </c:pt>
                <c:pt idx="88">
                  <c:v>19.28</c:v>
                </c:pt>
                <c:pt idx="89">
                  <c:v>20.92</c:v>
                </c:pt>
                <c:pt idx="90">
                  <c:v>20.9</c:v>
                </c:pt>
                <c:pt idx="91">
                  <c:v>22.8</c:v>
                </c:pt>
                <c:pt idx="92">
                  <c:v>22.07</c:v>
                </c:pt>
                <c:pt idx="93">
                  <c:v>22.21</c:v>
                </c:pt>
                <c:pt idx="94">
                  <c:v>21.67</c:v>
                </c:pt>
                <c:pt idx="95">
                  <c:v>21.01</c:v>
                </c:pt>
                <c:pt idx="96">
                  <c:v>20.72</c:v>
                </c:pt>
                <c:pt idx="97">
                  <c:v>19.2</c:v>
                </c:pt>
                <c:pt idx="98">
                  <c:v>18.25</c:v>
                </c:pt>
                <c:pt idx="99">
                  <c:v>19.05</c:v>
                </c:pt>
                <c:pt idx="100">
                  <c:v>17.93</c:v>
                </c:pt>
                <c:pt idx="101">
                  <c:v>14.19</c:v>
                </c:pt>
                <c:pt idx="102">
                  <c:v>13.96</c:v>
                </c:pt>
                <c:pt idx="103">
                  <c:v>11.48</c:v>
                </c:pt>
                <c:pt idx="104">
                  <c:v>9.43</c:v>
                </c:pt>
                <c:pt idx="105">
                  <c:v>8.85</c:v>
                </c:pt>
                <c:pt idx="106">
                  <c:v>6.8</c:v>
                </c:pt>
                <c:pt idx="107">
                  <c:v>9.06</c:v>
                </c:pt>
                <c:pt idx="108">
                  <c:v>6.68</c:v>
                </c:pt>
                <c:pt idx="109">
                  <c:v>10.87</c:v>
                </c:pt>
                <c:pt idx="110">
                  <c:v>17.04</c:v>
                </c:pt>
                <c:pt idx="111">
                  <c:v>17.48</c:v>
                </c:pt>
                <c:pt idx="112">
                  <c:v>18.690000000000001</c:v>
                </c:pt>
                <c:pt idx="113">
                  <c:v>24.79</c:v>
                </c:pt>
                <c:pt idx="114">
                  <c:v>26.37</c:v>
                </c:pt>
                <c:pt idx="115">
                  <c:v>27.72</c:v>
                </c:pt>
                <c:pt idx="116">
                  <c:v>29.51</c:v>
                </c:pt>
                <c:pt idx="117">
                  <c:v>32.03</c:v>
                </c:pt>
                <c:pt idx="118">
                  <c:v>34.630000000000003</c:v>
                </c:pt>
                <c:pt idx="119">
                  <c:v>32.35</c:v>
                </c:pt>
                <c:pt idx="120">
                  <c:v>38.96</c:v>
                </c:pt>
                <c:pt idx="121">
                  <c:v>34.99</c:v>
                </c:pt>
                <c:pt idx="122">
                  <c:v>29.94</c:v>
                </c:pt>
                <c:pt idx="123">
                  <c:v>31.25</c:v>
                </c:pt>
                <c:pt idx="124">
                  <c:v>29.9</c:v>
                </c:pt>
                <c:pt idx="125">
                  <c:v>24.56</c:v>
                </c:pt>
                <c:pt idx="126">
                  <c:v>22.9</c:v>
                </c:pt>
                <c:pt idx="127">
                  <c:v>21.9</c:v>
                </c:pt>
                <c:pt idx="128">
                  <c:v>20.87</c:v>
                </c:pt>
                <c:pt idx="129">
                  <c:v>22.1</c:v>
                </c:pt>
                <c:pt idx="130">
                  <c:v>22.1</c:v>
                </c:pt>
                <c:pt idx="131">
                  <c:v>21.19</c:v>
                </c:pt>
                <c:pt idx="132">
                  <c:v>13.6</c:v>
                </c:pt>
                <c:pt idx="133">
                  <c:v>14.5</c:v>
                </c:pt>
                <c:pt idx="134">
                  <c:v>15</c:v>
                </c:pt>
                <c:pt idx="135">
                  <c:v>12.9</c:v>
                </c:pt>
                <c:pt idx="136">
                  <c:v>12.7</c:v>
                </c:pt>
                <c:pt idx="137">
                  <c:v>13.1</c:v>
                </c:pt>
                <c:pt idx="138">
                  <c:v>11.6</c:v>
                </c:pt>
                <c:pt idx="139">
                  <c:v>11.2</c:v>
                </c:pt>
                <c:pt idx="140">
                  <c:v>8.9</c:v>
                </c:pt>
                <c:pt idx="141">
                  <c:v>8.4</c:v>
                </c:pt>
                <c:pt idx="142">
                  <c:v>7.8</c:v>
                </c:pt>
                <c:pt idx="143">
                  <c:v>7.9</c:v>
                </c:pt>
                <c:pt idx="144">
                  <c:v>3.1</c:v>
                </c:pt>
                <c:pt idx="145">
                  <c:v>4.3</c:v>
                </c:pt>
                <c:pt idx="146">
                  <c:v>4.4000000000000004</c:v>
                </c:pt>
                <c:pt idx="147">
                  <c:v>3.1</c:v>
                </c:pt>
                <c:pt idx="148">
                  <c:v>3.5</c:v>
                </c:pt>
                <c:pt idx="149">
                  <c:v>4.7</c:v>
                </c:pt>
                <c:pt idx="150">
                  <c:v>4.5999999999999996</c:v>
                </c:pt>
                <c:pt idx="151">
                  <c:v>4.5</c:v>
                </c:pt>
                <c:pt idx="152">
                  <c:v>7.3</c:v>
                </c:pt>
                <c:pt idx="153">
                  <c:v>6.1</c:v>
                </c:pt>
                <c:pt idx="154">
                  <c:v>5.5</c:v>
                </c:pt>
                <c:pt idx="155">
                  <c:v>6.5</c:v>
                </c:pt>
                <c:pt idx="156">
                  <c:v>15.3</c:v>
                </c:pt>
                <c:pt idx="157">
                  <c:v>9.5</c:v>
                </c:pt>
                <c:pt idx="158">
                  <c:v>11.9</c:v>
                </c:pt>
                <c:pt idx="159">
                  <c:v>11.9</c:v>
                </c:pt>
                <c:pt idx="160">
                  <c:v>11.3</c:v>
                </c:pt>
                <c:pt idx="161">
                  <c:v>9.1</c:v>
                </c:pt>
                <c:pt idx="162">
                  <c:v>9.6999999999999993</c:v>
                </c:pt>
                <c:pt idx="163">
                  <c:v>9.9</c:v>
                </c:pt>
                <c:pt idx="164">
                  <c:v>8.9</c:v>
                </c:pt>
                <c:pt idx="165">
                  <c:v>8.9</c:v>
                </c:pt>
                <c:pt idx="166">
                  <c:v>9.4</c:v>
                </c:pt>
                <c:pt idx="167">
                  <c:v>9.3000000000000007</c:v>
                </c:pt>
                <c:pt idx="168">
                  <c:v>1.2</c:v>
                </c:pt>
                <c:pt idx="169">
                  <c:v>6.9</c:v>
                </c:pt>
                <c:pt idx="170">
                  <c:v>5.4</c:v>
                </c:pt>
                <c:pt idx="171">
                  <c:v>5.5</c:v>
                </c:pt>
                <c:pt idx="172">
                  <c:v>5.7</c:v>
                </c:pt>
                <c:pt idx="173">
                  <c:v>8.9</c:v>
                </c:pt>
                <c:pt idx="174">
                  <c:v>6.7</c:v>
                </c:pt>
                <c:pt idx="175">
                  <c:v>5.7</c:v>
                </c:pt>
                <c:pt idx="176">
                  <c:v>4.8</c:v>
                </c:pt>
                <c:pt idx="177">
                  <c:v>3.2</c:v>
                </c:pt>
                <c:pt idx="178">
                  <c:v>3.2</c:v>
                </c:pt>
                <c:pt idx="179">
                  <c:v>3.2</c:v>
                </c:pt>
                <c:pt idx="180">
                  <c:v>10.6</c:v>
                </c:pt>
                <c:pt idx="181">
                  <c:v>5.6</c:v>
                </c:pt>
                <c:pt idx="182">
                  <c:v>2.9</c:v>
                </c:pt>
                <c:pt idx="183">
                  <c:v>3.7</c:v>
                </c:pt>
                <c:pt idx="184">
                  <c:v>4.7</c:v>
                </c:pt>
                <c:pt idx="185">
                  <c:v>4.3</c:v>
                </c:pt>
                <c:pt idx="186">
                  <c:v>6.6</c:v>
                </c:pt>
                <c:pt idx="187">
                  <c:v>9.3000000000000007</c:v>
                </c:pt>
                <c:pt idx="188">
                  <c:v>11.4</c:v>
                </c:pt>
                <c:pt idx="189">
                  <c:v>14</c:v>
                </c:pt>
                <c:pt idx="190">
                  <c:v>15.7</c:v>
                </c:pt>
                <c:pt idx="191">
                  <c:v>15.2</c:v>
                </c:pt>
                <c:pt idx="192">
                  <c:v>18.600000000000001</c:v>
                </c:pt>
                <c:pt idx="193">
                  <c:v>17.399999999999999</c:v>
                </c:pt>
                <c:pt idx="194">
                  <c:v>22.1</c:v>
                </c:pt>
                <c:pt idx="195">
                  <c:v>22.9</c:v>
                </c:pt>
                <c:pt idx="196">
                  <c:v>23.7</c:v>
                </c:pt>
                <c:pt idx="197">
                  <c:v>24.6</c:v>
                </c:pt>
                <c:pt idx="198">
                  <c:v>25.4</c:v>
                </c:pt>
                <c:pt idx="199">
                  <c:v>25.3</c:v>
                </c:pt>
                <c:pt idx="200">
                  <c:v>24.7</c:v>
                </c:pt>
                <c:pt idx="201">
                  <c:v>23.9</c:v>
                </c:pt>
                <c:pt idx="202">
                  <c:v>22.7</c:v>
                </c:pt>
                <c:pt idx="203">
                  <c:v>21.4</c:v>
                </c:pt>
                <c:pt idx="204">
                  <c:v>14.5</c:v>
                </c:pt>
                <c:pt idx="205">
                  <c:v>21.4</c:v>
                </c:pt>
                <c:pt idx="206">
                  <c:v>18.8</c:v>
                </c:pt>
                <c:pt idx="207">
                  <c:v>18.5</c:v>
                </c:pt>
                <c:pt idx="208">
                  <c:v>17</c:v>
                </c:pt>
                <c:pt idx="209">
                  <c:v>15</c:v>
                </c:pt>
                <c:pt idx="210">
                  <c:v>15.3</c:v>
                </c:pt>
                <c:pt idx="211">
                  <c:v>14</c:v>
                </c:pt>
                <c:pt idx="212">
                  <c:v>14</c:v>
                </c:pt>
                <c:pt idx="213">
                  <c:v>13</c:v>
                </c:pt>
                <c:pt idx="214">
                  <c:v>12.7</c:v>
                </c:pt>
                <c:pt idx="215">
                  <c:v>11.8</c:v>
                </c:pt>
                <c:pt idx="216">
                  <c:v>15</c:v>
                </c:pt>
                <c:pt idx="217">
                  <c:v>8.5</c:v>
                </c:pt>
                <c:pt idx="218">
                  <c:v>7.1</c:v>
                </c:pt>
                <c:pt idx="219">
                  <c:v>7.2</c:v>
                </c:pt>
                <c:pt idx="220">
                  <c:v>6</c:v>
                </c:pt>
                <c:pt idx="221">
                  <c:v>6.6</c:v>
                </c:pt>
                <c:pt idx="222">
                  <c:v>5.0999999999999996</c:v>
                </c:pt>
                <c:pt idx="223">
                  <c:v>3.9</c:v>
                </c:pt>
                <c:pt idx="224">
                  <c:v>4</c:v>
                </c:pt>
                <c:pt idx="225">
                  <c:v>2.7</c:v>
                </c:pt>
                <c:pt idx="226">
                  <c:v>1.5</c:v>
                </c:pt>
                <c:pt idx="227">
                  <c:v>1.5</c:v>
                </c:pt>
                <c:pt idx="228">
                  <c:v>0.4</c:v>
                </c:pt>
                <c:pt idx="229">
                  <c:v>2</c:v>
                </c:pt>
                <c:pt idx="230">
                  <c:v>4.5999999999999996</c:v>
                </c:pt>
                <c:pt idx="231">
                  <c:v>2.9</c:v>
                </c:pt>
                <c:pt idx="232">
                  <c:v>3.4</c:v>
                </c:pt>
                <c:pt idx="233">
                  <c:v>4.4000000000000004</c:v>
                </c:pt>
                <c:pt idx="234">
                  <c:v>3.1</c:v>
                </c:pt>
                <c:pt idx="235">
                  <c:v>3.4</c:v>
                </c:pt>
                <c:pt idx="236">
                  <c:v>3.4</c:v>
                </c:pt>
                <c:pt idx="237">
                  <c:v>3.3</c:v>
                </c:pt>
                <c:pt idx="238">
                  <c:v>3.5</c:v>
                </c:pt>
                <c:pt idx="239">
                  <c:v>4.4000000000000004</c:v>
                </c:pt>
                <c:pt idx="240">
                  <c:v>0</c:v>
                </c:pt>
                <c:pt idx="241">
                  <c:v>4.8</c:v>
                </c:pt>
                <c:pt idx="242">
                  <c:v>5</c:v>
                </c:pt>
                <c:pt idx="243">
                  <c:v>5.5</c:v>
                </c:pt>
                <c:pt idx="244">
                  <c:v>6.8</c:v>
                </c:pt>
                <c:pt idx="245">
                  <c:v>6.5</c:v>
                </c:pt>
                <c:pt idx="246">
                  <c:v>6.9</c:v>
                </c:pt>
                <c:pt idx="247">
                  <c:v>8</c:v>
                </c:pt>
                <c:pt idx="248">
                  <c:v>8.1</c:v>
                </c:pt>
                <c:pt idx="249">
                  <c:v>9.1</c:v>
                </c:pt>
                <c:pt idx="250">
                  <c:v>10</c:v>
                </c:pt>
                <c:pt idx="251">
                  <c:v>8.6</c:v>
                </c:pt>
                <c:pt idx="252">
                  <c:v>14.7</c:v>
                </c:pt>
                <c:pt idx="253">
                  <c:v>7.4</c:v>
                </c:pt>
                <c:pt idx="254">
                  <c:v>7.1</c:v>
                </c:pt>
                <c:pt idx="255">
                  <c:v>6.2</c:v>
                </c:pt>
                <c:pt idx="256">
                  <c:v>6.1</c:v>
                </c:pt>
                <c:pt idx="257">
                  <c:v>5.5</c:v>
                </c:pt>
                <c:pt idx="258">
                  <c:v>4.9000000000000004</c:v>
                </c:pt>
                <c:pt idx="259">
                  <c:v>4.2</c:v>
                </c:pt>
                <c:pt idx="260">
                  <c:v>3.7</c:v>
                </c:pt>
                <c:pt idx="261">
                  <c:v>2.8</c:v>
                </c:pt>
                <c:pt idx="262">
                  <c:v>3</c:v>
                </c:pt>
                <c:pt idx="263">
                  <c:v>3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A6D-4C35-9B3D-808EC0F9D7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424384"/>
        <c:axId val="617425920"/>
      </c:lineChart>
      <c:dateAx>
        <c:axId val="617416960"/>
        <c:scaling>
          <c:orientation val="minMax"/>
          <c:max val="44347"/>
          <c:min val="36677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7422848"/>
        <c:crossesAt val="0.5"/>
        <c:auto val="1"/>
        <c:lblOffset val="100"/>
        <c:baseTimeUnit val="months"/>
        <c:majorUnit val="1"/>
        <c:majorTimeUnit val="years"/>
        <c:minorUnit val="6"/>
        <c:minorTimeUnit val="months"/>
      </c:dateAx>
      <c:valAx>
        <c:axId val="617422848"/>
        <c:scaling>
          <c:orientation val="minMax"/>
          <c:max val="2.1"/>
          <c:min val="0.5"/>
        </c:scaling>
        <c:delete val="0"/>
        <c:axPos val="l"/>
        <c:numFmt formatCode="0.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7416960"/>
        <c:crosses val="autoZero"/>
        <c:crossBetween val="between"/>
        <c:majorUnit val="0.4"/>
        <c:minorUnit val="0.4"/>
      </c:valAx>
      <c:dateAx>
        <c:axId val="617424384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617425920"/>
        <c:crosses val="autoZero"/>
        <c:auto val="1"/>
        <c:lblOffset val="100"/>
        <c:baseTimeUnit val="months"/>
      </c:dateAx>
      <c:valAx>
        <c:axId val="617425920"/>
        <c:scaling>
          <c:orientation val="minMax"/>
          <c:max val="45"/>
          <c:min val="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80808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7424384"/>
        <c:crosses val="max"/>
        <c:crossBetween val="between"/>
        <c:majorUnit val="1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9659324886969102"/>
          <c:y val="3.29671073448813E-2"/>
          <c:w val="0.56172881833587995"/>
          <c:h val="0.13736236096923601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700" b="0" i="0" u="none" strike="noStrike" baseline="0">
          <a:solidFill>
            <a:srgbClr val="000000"/>
          </a:solidFill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33333333333301E-2"/>
          <c:y val="7.69230769230769E-2"/>
          <c:w val="0.84876543209876598"/>
          <c:h val="0.85100321973923299"/>
        </c:manualLayout>
      </c:layout>
      <c:lineChart>
        <c:grouping val="standard"/>
        <c:varyColors val="0"/>
        <c:ser>
          <c:idx val="3"/>
          <c:order val="1"/>
          <c:tx>
            <c:strRef>
              <c:f>汽车!$AC$1</c:f>
              <c:strCache>
                <c:ptCount val="1"/>
                <c:pt idx="0">
                  <c:v>汽车销量:当月值同比（%，左轴）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O$4:$O$1999</c:f>
              <c:numCache>
                <c:formatCode>yyyy\-mm</c:formatCode>
                <c:ptCount val="1996"/>
                <c:pt idx="0">
                  <c:v>36556</c:v>
                </c:pt>
                <c:pt idx="1">
                  <c:v>36585</c:v>
                </c:pt>
                <c:pt idx="2">
                  <c:v>36616</c:v>
                </c:pt>
                <c:pt idx="3">
                  <c:v>36646</c:v>
                </c:pt>
                <c:pt idx="4">
                  <c:v>36677</c:v>
                </c:pt>
                <c:pt idx="5">
                  <c:v>36707</c:v>
                </c:pt>
                <c:pt idx="6">
                  <c:v>36738</c:v>
                </c:pt>
                <c:pt idx="7">
                  <c:v>36769</c:v>
                </c:pt>
                <c:pt idx="8">
                  <c:v>36799</c:v>
                </c:pt>
                <c:pt idx="9">
                  <c:v>36830</c:v>
                </c:pt>
                <c:pt idx="10">
                  <c:v>36860</c:v>
                </c:pt>
                <c:pt idx="11">
                  <c:v>36891</c:v>
                </c:pt>
                <c:pt idx="12">
                  <c:v>36922</c:v>
                </c:pt>
                <c:pt idx="13">
                  <c:v>36950</c:v>
                </c:pt>
                <c:pt idx="14">
                  <c:v>36981</c:v>
                </c:pt>
                <c:pt idx="15">
                  <c:v>37011</c:v>
                </c:pt>
                <c:pt idx="16">
                  <c:v>37042</c:v>
                </c:pt>
                <c:pt idx="17">
                  <c:v>37072</c:v>
                </c:pt>
                <c:pt idx="18">
                  <c:v>37103</c:v>
                </c:pt>
                <c:pt idx="19">
                  <c:v>37134</c:v>
                </c:pt>
                <c:pt idx="20">
                  <c:v>37164</c:v>
                </c:pt>
                <c:pt idx="21">
                  <c:v>37195</c:v>
                </c:pt>
                <c:pt idx="22">
                  <c:v>37225</c:v>
                </c:pt>
                <c:pt idx="23">
                  <c:v>37256</c:v>
                </c:pt>
                <c:pt idx="24">
                  <c:v>37287</c:v>
                </c:pt>
                <c:pt idx="25">
                  <c:v>37315</c:v>
                </c:pt>
                <c:pt idx="26">
                  <c:v>37346</c:v>
                </c:pt>
                <c:pt idx="27">
                  <c:v>37376</c:v>
                </c:pt>
                <c:pt idx="28">
                  <c:v>37407</c:v>
                </c:pt>
                <c:pt idx="29">
                  <c:v>37437</c:v>
                </c:pt>
                <c:pt idx="30">
                  <c:v>37468</c:v>
                </c:pt>
                <c:pt idx="31">
                  <c:v>37499</c:v>
                </c:pt>
                <c:pt idx="32">
                  <c:v>37529</c:v>
                </c:pt>
                <c:pt idx="33">
                  <c:v>37560</c:v>
                </c:pt>
                <c:pt idx="34">
                  <c:v>37590</c:v>
                </c:pt>
                <c:pt idx="35">
                  <c:v>37621</c:v>
                </c:pt>
                <c:pt idx="36">
                  <c:v>37652</c:v>
                </c:pt>
                <c:pt idx="37">
                  <c:v>37680</c:v>
                </c:pt>
                <c:pt idx="38">
                  <c:v>37711</c:v>
                </c:pt>
                <c:pt idx="39">
                  <c:v>37741</c:v>
                </c:pt>
                <c:pt idx="40">
                  <c:v>37772</c:v>
                </c:pt>
                <c:pt idx="41">
                  <c:v>37802</c:v>
                </c:pt>
                <c:pt idx="42">
                  <c:v>37833</c:v>
                </c:pt>
                <c:pt idx="43">
                  <c:v>37864</c:v>
                </c:pt>
                <c:pt idx="44">
                  <c:v>37894</c:v>
                </c:pt>
                <c:pt idx="45">
                  <c:v>37925</c:v>
                </c:pt>
                <c:pt idx="46">
                  <c:v>37955</c:v>
                </c:pt>
                <c:pt idx="47">
                  <c:v>37986</c:v>
                </c:pt>
                <c:pt idx="48">
                  <c:v>38017</c:v>
                </c:pt>
                <c:pt idx="49">
                  <c:v>38046</c:v>
                </c:pt>
                <c:pt idx="50">
                  <c:v>38077</c:v>
                </c:pt>
                <c:pt idx="51">
                  <c:v>38107</c:v>
                </c:pt>
                <c:pt idx="52">
                  <c:v>38138</c:v>
                </c:pt>
                <c:pt idx="53">
                  <c:v>38168</c:v>
                </c:pt>
                <c:pt idx="54">
                  <c:v>38199</c:v>
                </c:pt>
                <c:pt idx="55">
                  <c:v>38230</c:v>
                </c:pt>
                <c:pt idx="56">
                  <c:v>38260</c:v>
                </c:pt>
                <c:pt idx="57">
                  <c:v>38291</c:v>
                </c:pt>
                <c:pt idx="58">
                  <c:v>38321</c:v>
                </c:pt>
                <c:pt idx="59">
                  <c:v>38352</c:v>
                </c:pt>
                <c:pt idx="60">
                  <c:v>38383</c:v>
                </c:pt>
                <c:pt idx="61">
                  <c:v>38411</c:v>
                </c:pt>
                <c:pt idx="62">
                  <c:v>38442</c:v>
                </c:pt>
                <c:pt idx="63">
                  <c:v>38472</c:v>
                </c:pt>
                <c:pt idx="64">
                  <c:v>38503</c:v>
                </c:pt>
                <c:pt idx="65">
                  <c:v>38533</c:v>
                </c:pt>
                <c:pt idx="66">
                  <c:v>38564</c:v>
                </c:pt>
                <c:pt idx="67">
                  <c:v>38595</c:v>
                </c:pt>
                <c:pt idx="68">
                  <c:v>38625</c:v>
                </c:pt>
                <c:pt idx="69">
                  <c:v>38656</c:v>
                </c:pt>
                <c:pt idx="70">
                  <c:v>38686</c:v>
                </c:pt>
                <c:pt idx="71">
                  <c:v>38717</c:v>
                </c:pt>
                <c:pt idx="72">
                  <c:v>38748</c:v>
                </c:pt>
                <c:pt idx="73">
                  <c:v>38776</c:v>
                </c:pt>
                <c:pt idx="74">
                  <c:v>38807</c:v>
                </c:pt>
                <c:pt idx="75">
                  <c:v>38837</c:v>
                </c:pt>
                <c:pt idx="76">
                  <c:v>38868</c:v>
                </c:pt>
                <c:pt idx="77">
                  <c:v>38898</c:v>
                </c:pt>
                <c:pt idx="78">
                  <c:v>38929</c:v>
                </c:pt>
                <c:pt idx="79">
                  <c:v>38960</c:v>
                </c:pt>
                <c:pt idx="80">
                  <c:v>38990</c:v>
                </c:pt>
                <c:pt idx="81">
                  <c:v>39021</c:v>
                </c:pt>
                <c:pt idx="82">
                  <c:v>39051</c:v>
                </c:pt>
                <c:pt idx="83">
                  <c:v>39082</c:v>
                </c:pt>
                <c:pt idx="84">
                  <c:v>39113</c:v>
                </c:pt>
                <c:pt idx="85">
                  <c:v>39141</c:v>
                </c:pt>
                <c:pt idx="86">
                  <c:v>39172</c:v>
                </c:pt>
                <c:pt idx="87">
                  <c:v>39202</c:v>
                </c:pt>
                <c:pt idx="88">
                  <c:v>39233</c:v>
                </c:pt>
                <c:pt idx="89">
                  <c:v>39263</c:v>
                </c:pt>
                <c:pt idx="90">
                  <c:v>39294</c:v>
                </c:pt>
                <c:pt idx="91">
                  <c:v>39325</c:v>
                </c:pt>
                <c:pt idx="92">
                  <c:v>39355</c:v>
                </c:pt>
                <c:pt idx="93">
                  <c:v>39386</c:v>
                </c:pt>
                <c:pt idx="94">
                  <c:v>39416</c:v>
                </c:pt>
                <c:pt idx="95">
                  <c:v>39447</c:v>
                </c:pt>
                <c:pt idx="96">
                  <c:v>39478</c:v>
                </c:pt>
                <c:pt idx="97">
                  <c:v>39507</c:v>
                </c:pt>
                <c:pt idx="98">
                  <c:v>39538</c:v>
                </c:pt>
                <c:pt idx="99">
                  <c:v>39568</c:v>
                </c:pt>
                <c:pt idx="100">
                  <c:v>39599</c:v>
                </c:pt>
                <c:pt idx="101">
                  <c:v>39629</c:v>
                </c:pt>
                <c:pt idx="102">
                  <c:v>39660</c:v>
                </c:pt>
                <c:pt idx="103">
                  <c:v>39691</c:v>
                </c:pt>
                <c:pt idx="104">
                  <c:v>39721</c:v>
                </c:pt>
                <c:pt idx="105">
                  <c:v>39752</c:v>
                </c:pt>
                <c:pt idx="106">
                  <c:v>39782</c:v>
                </c:pt>
                <c:pt idx="107">
                  <c:v>39813</c:v>
                </c:pt>
                <c:pt idx="108">
                  <c:v>39844</c:v>
                </c:pt>
                <c:pt idx="109">
                  <c:v>39872</c:v>
                </c:pt>
                <c:pt idx="110">
                  <c:v>39903</c:v>
                </c:pt>
                <c:pt idx="111">
                  <c:v>39933</c:v>
                </c:pt>
                <c:pt idx="112">
                  <c:v>39964</c:v>
                </c:pt>
                <c:pt idx="113">
                  <c:v>39994</c:v>
                </c:pt>
                <c:pt idx="114">
                  <c:v>40025</c:v>
                </c:pt>
                <c:pt idx="115">
                  <c:v>40056</c:v>
                </c:pt>
                <c:pt idx="116">
                  <c:v>40086</c:v>
                </c:pt>
                <c:pt idx="117">
                  <c:v>40117</c:v>
                </c:pt>
                <c:pt idx="118">
                  <c:v>40147</c:v>
                </c:pt>
                <c:pt idx="119">
                  <c:v>40178</c:v>
                </c:pt>
                <c:pt idx="120">
                  <c:v>40209</c:v>
                </c:pt>
                <c:pt idx="121">
                  <c:v>40237</c:v>
                </c:pt>
                <c:pt idx="122">
                  <c:v>40268</c:v>
                </c:pt>
                <c:pt idx="123">
                  <c:v>40298</c:v>
                </c:pt>
                <c:pt idx="124">
                  <c:v>40329</c:v>
                </c:pt>
                <c:pt idx="125">
                  <c:v>40359</c:v>
                </c:pt>
                <c:pt idx="126">
                  <c:v>40390</c:v>
                </c:pt>
                <c:pt idx="127">
                  <c:v>40421</c:v>
                </c:pt>
                <c:pt idx="128">
                  <c:v>40451</c:v>
                </c:pt>
                <c:pt idx="129">
                  <c:v>40482</c:v>
                </c:pt>
                <c:pt idx="130">
                  <c:v>40512</c:v>
                </c:pt>
                <c:pt idx="131">
                  <c:v>40543</c:v>
                </c:pt>
                <c:pt idx="132">
                  <c:v>40574</c:v>
                </c:pt>
                <c:pt idx="133">
                  <c:v>40602</c:v>
                </c:pt>
                <c:pt idx="134">
                  <c:v>40633</c:v>
                </c:pt>
                <c:pt idx="135">
                  <c:v>40663</c:v>
                </c:pt>
                <c:pt idx="136">
                  <c:v>40694</c:v>
                </c:pt>
                <c:pt idx="137">
                  <c:v>40724</c:v>
                </c:pt>
                <c:pt idx="138">
                  <c:v>40755</c:v>
                </c:pt>
                <c:pt idx="139">
                  <c:v>40786</c:v>
                </c:pt>
                <c:pt idx="140">
                  <c:v>40816</c:v>
                </c:pt>
                <c:pt idx="141">
                  <c:v>40847</c:v>
                </c:pt>
                <c:pt idx="142">
                  <c:v>40877</c:v>
                </c:pt>
                <c:pt idx="143">
                  <c:v>40908</c:v>
                </c:pt>
                <c:pt idx="144">
                  <c:v>40939</c:v>
                </c:pt>
                <c:pt idx="145">
                  <c:v>40968</c:v>
                </c:pt>
                <c:pt idx="146">
                  <c:v>40999</c:v>
                </c:pt>
                <c:pt idx="147">
                  <c:v>41029</c:v>
                </c:pt>
                <c:pt idx="148">
                  <c:v>41060</c:v>
                </c:pt>
                <c:pt idx="149">
                  <c:v>41090</c:v>
                </c:pt>
                <c:pt idx="150">
                  <c:v>41121</c:v>
                </c:pt>
                <c:pt idx="151">
                  <c:v>41152</c:v>
                </c:pt>
                <c:pt idx="152">
                  <c:v>41182</c:v>
                </c:pt>
                <c:pt idx="153">
                  <c:v>41213</c:v>
                </c:pt>
                <c:pt idx="154">
                  <c:v>41243</c:v>
                </c:pt>
                <c:pt idx="155">
                  <c:v>41274</c:v>
                </c:pt>
                <c:pt idx="156">
                  <c:v>41305</c:v>
                </c:pt>
                <c:pt idx="157">
                  <c:v>41333</c:v>
                </c:pt>
                <c:pt idx="158">
                  <c:v>41364</c:v>
                </c:pt>
                <c:pt idx="159">
                  <c:v>41394</c:v>
                </c:pt>
                <c:pt idx="160">
                  <c:v>41425</c:v>
                </c:pt>
                <c:pt idx="161">
                  <c:v>41455</c:v>
                </c:pt>
                <c:pt idx="162">
                  <c:v>41486</c:v>
                </c:pt>
                <c:pt idx="163">
                  <c:v>41517</c:v>
                </c:pt>
                <c:pt idx="164">
                  <c:v>41547</c:v>
                </c:pt>
                <c:pt idx="165">
                  <c:v>41578</c:v>
                </c:pt>
                <c:pt idx="166">
                  <c:v>41608</c:v>
                </c:pt>
                <c:pt idx="167">
                  <c:v>41639</c:v>
                </c:pt>
                <c:pt idx="168">
                  <c:v>41670</c:v>
                </c:pt>
                <c:pt idx="169">
                  <c:v>41698</c:v>
                </c:pt>
                <c:pt idx="170">
                  <c:v>41729</c:v>
                </c:pt>
                <c:pt idx="171">
                  <c:v>41759</c:v>
                </c:pt>
                <c:pt idx="172">
                  <c:v>41790</c:v>
                </c:pt>
                <c:pt idx="173">
                  <c:v>41820</c:v>
                </c:pt>
                <c:pt idx="174">
                  <c:v>41851</c:v>
                </c:pt>
                <c:pt idx="175">
                  <c:v>41882</c:v>
                </c:pt>
                <c:pt idx="176">
                  <c:v>41912</c:v>
                </c:pt>
                <c:pt idx="177">
                  <c:v>41943</c:v>
                </c:pt>
                <c:pt idx="178">
                  <c:v>41973</c:v>
                </c:pt>
                <c:pt idx="179">
                  <c:v>42004</c:v>
                </c:pt>
                <c:pt idx="180">
                  <c:v>42035</c:v>
                </c:pt>
                <c:pt idx="181">
                  <c:v>42063</c:v>
                </c:pt>
                <c:pt idx="182">
                  <c:v>42094</c:v>
                </c:pt>
                <c:pt idx="183">
                  <c:v>42124</c:v>
                </c:pt>
                <c:pt idx="184">
                  <c:v>42155</c:v>
                </c:pt>
                <c:pt idx="185">
                  <c:v>42185</c:v>
                </c:pt>
                <c:pt idx="186">
                  <c:v>42216</c:v>
                </c:pt>
                <c:pt idx="187">
                  <c:v>42247</c:v>
                </c:pt>
                <c:pt idx="188">
                  <c:v>42277</c:v>
                </c:pt>
                <c:pt idx="189">
                  <c:v>42308</c:v>
                </c:pt>
                <c:pt idx="190">
                  <c:v>42338</c:v>
                </c:pt>
                <c:pt idx="191">
                  <c:v>42369</c:v>
                </c:pt>
                <c:pt idx="192">
                  <c:v>42400</c:v>
                </c:pt>
                <c:pt idx="193">
                  <c:v>42429</c:v>
                </c:pt>
                <c:pt idx="194">
                  <c:v>42460</c:v>
                </c:pt>
                <c:pt idx="195">
                  <c:v>42490</c:v>
                </c:pt>
                <c:pt idx="196">
                  <c:v>42521</c:v>
                </c:pt>
                <c:pt idx="197">
                  <c:v>42551</c:v>
                </c:pt>
                <c:pt idx="198">
                  <c:v>42582</c:v>
                </c:pt>
                <c:pt idx="199">
                  <c:v>42613</c:v>
                </c:pt>
                <c:pt idx="200">
                  <c:v>42643</c:v>
                </c:pt>
                <c:pt idx="201">
                  <c:v>42674</c:v>
                </c:pt>
                <c:pt idx="202">
                  <c:v>42704</c:v>
                </c:pt>
                <c:pt idx="203">
                  <c:v>42735</c:v>
                </c:pt>
                <c:pt idx="204">
                  <c:v>42766</c:v>
                </c:pt>
                <c:pt idx="205">
                  <c:v>42794</c:v>
                </c:pt>
                <c:pt idx="206">
                  <c:v>42825</c:v>
                </c:pt>
                <c:pt idx="207">
                  <c:v>42855</c:v>
                </c:pt>
                <c:pt idx="208">
                  <c:v>42886</c:v>
                </c:pt>
                <c:pt idx="209">
                  <c:v>42916</c:v>
                </c:pt>
                <c:pt idx="210">
                  <c:v>42947</c:v>
                </c:pt>
                <c:pt idx="211">
                  <c:v>42978</c:v>
                </c:pt>
                <c:pt idx="212">
                  <c:v>43008</c:v>
                </c:pt>
                <c:pt idx="213">
                  <c:v>43039</c:v>
                </c:pt>
                <c:pt idx="214">
                  <c:v>43069</c:v>
                </c:pt>
                <c:pt idx="215">
                  <c:v>43100</c:v>
                </c:pt>
                <c:pt idx="216">
                  <c:v>43131</c:v>
                </c:pt>
                <c:pt idx="217">
                  <c:v>43159</c:v>
                </c:pt>
                <c:pt idx="218">
                  <c:v>43190</c:v>
                </c:pt>
                <c:pt idx="219">
                  <c:v>43220</c:v>
                </c:pt>
                <c:pt idx="220">
                  <c:v>43251</c:v>
                </c:pt>
                <c:pt idx="221">
                  <c:v>43281</c:v>
                </c:pt>
                <c:pt idx="222">
                  <c:v>43312</c:v>
                </c:pt>
                <c:pt idx="223">
                  <c:v>43343</c:v>
                </c:pt>
                <c:pt idx="224">
                  <c:v>43373</c:v>
                </c:pt>
                <c:pt idx="225">
                  <c:v>43404</c:v>
                </c:pt>
                <c:pt idx="226">
                  <c:v>43434</c:v>
                </c:pt>
                <c:pt idx="227">
                  <c:v>43465</c:v>
                </c:pt>
                <c:pt idx="228">
                  <c:v>43496</c:v>
                </c:pt>
                <c:pt idx="229">
                  <c:v>43524</c:v>
                </c:pt>
                <c:pt idx="230">
                  <c:v>43555</c:v>
                </c:pt>
                <c:pt idx="231">
                  <c:v>43585</c:v>
                </c:pt>
                <c:pt idx="232">
                  <c:v>43616</c:v>
                </c:pt>
                <c:pt idx="233">
                  <c:v>43646</c:v>
                </c:pt>
                <c:pt idx="234">
                  <c:v>43677</c:v>
                </c:pt>
                <c:pt idx="235">
                  <c:v>43708</c:v>
                </c:pt>
                <c:pt idx="236">
                  <c:v>43738</c:v>
                </c:pt>
                <c:pt idx="237">
                  <c:v>43769</c:v>
                </c:pt>
                <c:pt idx="238">
                  <c:v>43799</c:v>
                </c:pt>
                <c:pt idx="239">
                  <c:v>43830</c:v>
                </c:pt>
                <c:pt idx="240">
                  <c:v>43861</c:v>
                </c:pt>
                <c:pt idx="241">
                  <c:v>43890</c:v>
                </c:pt>
                <c:pt idx="242">
                  <c:v>43921</c:v>
                </c:pt>
                <c:pt idx="243">
                  <c:v>43951</c:v>
                </c:pt>
                <c:pt idx="244">
                  <c:v>43982</c:v>
                </c:pt>
                <c:pt idx="245">
                  <c:v>44012</c:v>
                </c:pt>
                <c:pt idx="246">
                  <c:v>44043</c:v>
                </c:pt>
                <c:pt idx="247">
                  <c:v>44074</c:v>
                </c:pt>
                <c:pt idx="248">
                  <c:v>44104</c:v>
                </c:pt>
                <c:pt idx="249">
                  <c:v>44135</c:v>
                </c:pt>
                <c:pt idx="250">
                  <c:v>44165</c:v>
                </c:pt>
                <c:pt idx="251">
                  <c:v>44196</c:v>
                </c:pt>
                <c:pt idx="252">
                  <c:v>44227</c:v>
                </c:pt>
                <c:pt idx="253">
                  <c:v>44255</c:v>
                </c:pt>
                <c:pt idx="254">
                  <c:v>44286</c:v>
                </c:pt>
                <c:pt idx="255">
                  <c:v>44316</c:v>
                </c:pt>
                <c:pt idx="256">
                  <c:v>44347</c:v>
                </c:pt>
                <c:pt idx="257">
                  <c:v>44377</c:v>
                </c:pt>
                <c:pt idx="258">
                  <c:v>44408</c:v>
                </c:pt>
                <c:pt idx="259">
                  <c:v>44439</c:v>
                </c:pt>
                <c:pt idx="260">
                  <c:v>44469</c:v>
                </c:pt>
                <c:pt idx="261">
                  <c:v>44500</c:v>
                </c:pt>
                <c:pt idx="262">
                  <c:v>44530</c:v>
                </c:pt>
                <c:pt idx="263">
                  <c:v>44561</c:v>
                </c:pt>
              </c:numCache>
            </c:numRef>
          </c:cat>
          <c:val>
            <c:numRef>
              <c:f>汽车!$AC$4:$AC$1999</c:f>
              <c:numCache>
                <c:formatCode>###,###,###,###,##0.00</c:formatCode>
                <c:ptCount val="1996"/>
                <c:pt idx="0">
                  <c:v>-1.6</c:v>
                </c:pt>
                <c:pt idx="1">
                  <c:v>-8.9600000000000009</c:v>
                </c:pt>
                <c:pt idx="2">
                  <c:v>-9.34</c:v>
                </c:pt>
                <c:pt idx="3">
                  <c:v>-19.420000000000002</c:v>
                </c:pt>
                <c:pt idx="4">
                  <c:v>-17.7</c:v>
                </c:pt>
                <c:pt idx="5">
                  <c:v>-11.76</c:v>
                </c:pt>
                <c:pt idx="6">
                  <c:v>-12.37</c:v>
                </c:pt>
                <c:pt idx="7">
                  <c:v>-3</c:v>
                </c:pt>
                <c:pt idx="8">
                  <c:v>8.7799999999999994</c:v>
                </c:pt>
                <c:pt idx="9">
                  <c:v>76.59</c:v>
                </c:pt>
                <c:pt idx="10">
                  <c:v>369.38</c:v>
                </c:pt>
                <c:pt idx="11">
                  <c:v>29.89</c:v>
                </c:pt>
                <c:pt idx="12">
                  <c:v>6.51</c:v>
                </c:pt>
                <c:pt idx="13">
                  <c:v>12.73</c:v>
                </c:pt>
                <c:pt idx="14">
                  <c:v>12.65</c:v>
                </c:pt>
                <c:pt idx="15">
                  <c:v>12.97</c:v>
                </c:pt>
                <c:pt idx="16">
                  <c:v>11.66</c:v>
                </c:pt>
                <c:pt idx="17">
                  <c:v>16.77</c:v>
                </c:pt>
                <c:pt idx="18">
                  <c:v>11.83</c:v>
                </c:pt>
                <c:pt idx="19">
                  <c:v>14.69</c:v>
                </c:pt>
                <c:pt idx="20">
                  <c:v>4.5199999999999996</c:v>
                </c:pt>
                <c:pt idx="21">
                  <c:v>-43.25</c:v>
                </c:pt>
                <c:pt idx="22">
                  <c:v>-79.08</c:v>
                </c:pt>
                <c:pt idx="23">
                  <c:v>-18.59</c:v>
                </c:pt>
                <c:pt idx="24">
                  <c:v>-0.12</c:v>
                </c:pt>
                <c:pt idx="25">
                  <c:v>-3.57</c:v>
                </c:pt>
                <c:pt idx="26">
                  <c:v>-4.03</c:v>
                </c:pt>
                <c:pt idx="27">
                  <c:v>-5.15</c:v>
                </c:pt>
                <c:pt idx="28">
                  <c:v>-6.93</c:v>
                </c:pt>
                <c:pt idx="29">
                  <c:v>-4.2699999999999996</c:v>
                </c:pt>
                <c:pt idx="30">
                  <c:v>-9.5500000000000007</c:v>
                </c:pt>
                <c:pt idx="31">
                  <c:v>-16.399999999999999</c:v>
                </c:pt>
                <c:pt idx="32">
                  <c:v>-14.58</c:v>
                </c:pt>
                <c:pt idx="33">
                  <c:v>-5.13</c:v>
                </c:pt>
                <c:pt idx="34">
                  <c:v>-13.74</c:v>
                </c:pt>
                <c:pt idx="35">
                  <c:v>-15.73</c:v>
                </c:pt>
                <c:pt idx="36">
                  <c:v>-13.03</c:v>
                </c:pt>
                <c:pt idx="37">
                  <c:v>-13.86</c:v>
                </c:pt>
                <c:pt idx="38">
                  <c:v>-11.96</c:v>
                </c:pt>
                <c:pt idx="39">
                  <c:v>-11.63</c:v>
                </c:pt>
                <c:pt idx="40">
                  <c:v>-3.78</c:v>
                </c:pt>
                <c:pt idx="41">
                  <c:v>-4.17</c:v>
                </c:pt>
                <c:pt idx="42">
                  <c:v>4.68</c:v>
                </c:pt>
                <c:pt idx="43">
                  <c:v>9.15</c:v>
                </c:pt>
                <c:pt idx="44">
                  <c:v>11.26</c:v>
                </c:pt>
                <c:pt idx="45">
                  <c:v>4.46</c:v>
                </c:pt>
                <c:pt idx="46">
                  <c:v>-11.43</c:v>
                </c:pt>
                <c:pt idx="47">
                  <c:v>11.5</c:v>
                </c:pt>
                <c:pt idx="48">
                  <c:v>0.1</c:v>
                </c:pt>
                <c:pt idx="49">
                  <c:v>0.65</c:v>
                </c:pt>
                <c:pt idx="50">
                  <c:v>2.02</c:v>
                </c:pt>
                <c:pt idx="51">
                  <c:v>5.66</c:v>
                </c:pt>
                <c:pt idx="52">
                  <c:v>5.55</c:v>
                </c:pt>
                <c:pt idx="53">
                  <c:v>6.44</c:v>
                </c:pt>
                <c:pt idx="54">
                  <c:v>4.8899999999999997</c:v>
                </c:pt>
                <c:pt idx="55">
                  <c:v>0.21</c:v>
                </c:pt>
                <c:pt idx="56">
                  <c:v>-1.81</c:v>
                </c:pt>
                <c:pt idx="57">
                  <c:v>4.2300000000000004</c:v>
                </c:pt>
                <c:pt idx="58">
                  <c:v>22.67</c:v>
                </c:pt>
                <c:pt idx="59">
                  <c:v>0.76</c:v>
                </c:pt>
                <c:pt idx="60">
                  <c:v>9.76</c:v>
                </c:pt>
                <c:pt idx="61">
                  <c:v>17.14</c:v>
                </c:pt>
                <c:pt idx="62">
                  <c:v>19.28</c:v>
                </c:pt>
                <c:pt idx="63">
                  <c:v>26.64</c:v>
                </c:pt>
                <c:pt idx="64">
                  <c:v>24.43</c:v>
                </c:pt>
                <c:pt idx="65">
                  <c:v>23.21</c:v>
                </c:pt>
                <c:pt idx="66">
                  <c:v>14.84</c:v>
                </c:pt>
                <c:pt idx="67">
                  <c:v>9.8699999999999992</c:v>
                </c:pt>
                <c:pt idx="68">
                  <c:v>6.41</c:v>
                </c:pt>
                <c:pt idx="69">
                  <c:v>8.89</c:v>
                </c:pt>
                <c:pt idx="70">
                  <c:v>-0.78</c:v>
                </c:pt>
                <c:pt idx="71">
                  <c:v>7.8</c:v>
                </c:pt>
                <c:pt idx="72">
                  <c:v>15.58</c:v>
                </c:pt>
                <c:pt idx="73">
                  <c:v>19.989999999999998</c:v>
                </c:pt>
                <c:pt idx="74">
                  <c:v>11.79</c:v>
                </c:pt>
                <c:pt idx="75">
                  <c:v>2.08</c:v>
                </c:pt>
                <c:pt idx="76">
                  <c:v>-2.98</c:v>
                </c:pt>
                <c:pt idx="77">
                  <c:v>-7.11</c:v>
                </c:pt>
                <c:pt idx="78">
                  <c:v>-2.3199999999999998</c:v>
                </c:pt>
                <c:pt idx="79">
                  <c:v>-0.39</c:v>
                </c:pt>
                <c:pt idx="80">
                  <c:v>-0.49</c:v>
                </c:pt>
                <c:pt idx="81">
                  <c:v>3.29</c:v>
                </c:pt>
                <c:pt idx="82">
                  <c:v>-0.19</c:v>
                </c:pt>
                <c:pt idx="83">
                  <c:v>7.57</c:v>
                </c:pt>
                <c:pt idx="84">
                  <c:v>12.93</c:v>
                </c:pt>
                <c:pt idx="85">
                  <c:v>2.2999999999999998</c:v>
                </c:pt>
                <c:pt idx="86">
                  <c:v>2.82</c:v>
                </c:pt>
                <c:pt idx="87">
                  <c:v>2.4700000000000002</c:v>
                </c:pt>
                <c:pt idx="88">
                  <c:v>4.04</c:v>
                </c:pt>
                <c:pt idx="89">
                  <c:v>6.69</c:v>
                </c:pt>
                <c:pt idx="90">
                  <c:v>5.23</c:v>
                </c:pt>
                <c:pt idx="91">
                  <c:v>8.48</c:v>
                </c:pt>
                <c:pt idx="92">
                  <c:v>8.81</c:v>
                </c:pt>
                <c:pt idx="93">
                  <c:v>6.58</c:v>
                </c:pt>
                <c:pt idx="94">
                  <c:v>17.850000000000001</c:v>
                </c:pt>
                <c:pt idx="95">
                  <c:v>5.99</c:v>
                </c:pt>
                <c:pt idx="96">
                  <c:v>17.920000000000002</c:v>
                </c:pt>
                <c:pt idx="97">
                  <c:v>14.12</c:v>
                </c:pt>
                <c:pt idx="98">
                  <c:v>20.34</c:v>
                </c:pt>
                <c:pt idx="99">
                  <c:v>19.690000000000001</c:v>
                </c:pt>
                <c:pt idx="100">
                  <c:v>10.28</c:v>
                </c:pt>
                <c:pt idx="101">
                  <c:v>9.9499999999999993</c:v>
                </c:pt>
                <c:pt idx="102">
                  <c:v>11.2</c:v>
                </c:pt>
                <c:pt idx="103">
                  <c:v>9.6199999999999992</c:v>
                </c:pt>
                <c:pt idx="104">
                  <c:v>13.39</c:v>
                </c:pt>
                <c:pt idx="105">
                  <c:v>10.69</c:v>
                </c:pt>
                <c:pt idx="106">
                  <c:v>-13.56</c:v>
                </c:pt>
                <c:pt idx="107">
                  <c:v>46.39</c:v>
                </c:pt>
                <c:pt idx="108">
                  <c:v>7.12</c:v>
                </c:pt>
                <c:pt idx="109">
                  <c:v>8.16</c:v>
                </c:pt>
                <c:pt idx="110">
                  <c:v>5.32</c:v>
                </c:pt>
                <c:pt idx="111">
                  <c:v>-1.75</c:v>
                </c:pt>
                <c:pt idx="112">
                  <c:v>8.26</c:v>
                </c:pt>
                <c:pt idx="113">
                  <c:v>8.16</c:v>
                </c:pt>
                <c:pt idx="114">
                  <c:v>9.86</c:v>
                </c:pt>
                <c:pt idx="115">
                  <c:v>16.23</c:v>
                </c:pt>
                <c:pt idx="116">
                  <c:v>4.66</c:v>
                </c:pt>
                <c:pt idx="117">
                  <c:v>0.55000000000000004</c:v>
                </c:pt>
                <c:pt idx="118">
                  <c:v>23.68</c:v>
                </c:pt>
                <c:pt idx="119">
                  <c:v>-26.63</c:v>
                </c:pt>
                <c:pt idx="120">
                  <c:v>1.38</c:v>
                </c:pt>
                <c:pt idx="121">
                  <c:v>-2.42</c:v>
                </c:pt>
                <c:pt idx="122">
                  <c:v>-0.9</c:v>
                </c:pt>
                <c:pt idx="123">
                  <c:v>5.74</c:v>
                </c:pt>
                <c:pt idx="124">
                  <c:v>4.45</c:v>
                </c:pt>
                <c:pt idx="125">
                  <c:v>2.5099999999999998</c:v>
                </c:pt>
                <c:pt idx="126">
                  <c:v>1.69</c:v>
                </c:pt>
                <c:pt idx="127">
                  <c:v>-3.86</c:v>
                </c:pt>
                <c:pt idx="128">
                  <c:v>-0.2</c:v>
                </c:pt>
                <c:pt idx="129">
                  <c:v>5.38</c:v>
                </c:pt>
                <c:pt idx="130">
                  <c:v>4.58</c:v>
                </c:pt>
                <c:pt idx="131">
                  <c:v>13.83</c:v>
                </c:pt>
                <c:pt idx="132">
                  <c:v>17.899999999999999</c:v>
                </c:pt>
                <c:pt idx="133">
                  <c:v>26.86</c:v>
                </c:pt>
                <c:pt idx="134">
                  <c:v>25.47</c:v>
                </c:pt>
                <c:pt idx="135">
                  <c:v>16.89</c:v>
                </c:pt>
                <c:pt idx="136">
                  <c:v>16.14</c:v>
                </c:pt>
                <c:pt idx="137">
                  <c:v>14.6</c:v>
                </c:pt>
                <c:pt idx="138">
                  <c:v>23.64</c:v>
                </c:pt>
                <c:pt idx="139">
                  <c:v>28.46</c:v>
                </c:pt>
                <c:pt idx="140">
                  <c:v>34.869999999999997</c:v>
                </c:pt>
                <c:pt idx="141">
                  <c:v>56.36</c:v>
                </c:pt>
                <c:pt idx="142">
                  <c:v>46.4</c:v>
                </c:pt>
                <c:pt idx="143">
                  <c:v>126.15</c:v>
                </c:pt>
                <c:pt idx="144">
                  <c:v>90.62</c:v>
                </c:pt>
                <c:pt idx="145">
                  <c:v>95.24</c:v>
                </c:pt>
                <c:pt idx="146">
                  <c:v>71.349999999999994</c:v>
                </c:pt>
                <c:pt idx="147">
                  <c:v>77.209999999999994</c:v>
                </c:pt>
                <c:pt idx="148">
                  <c:v>81</c:v>
                </c:pt>
                <c:pt idx="149">
                  <c:v>63.03</c:v>
                </c:pt>
                <c:pt idx="150">
                  <c:v>36.479999999999997</c:v>
                </c:pt>
                <c:pt idx="151">
                  <c:v>34.01</c:v>
                </c:pt>
                <c:pt idx="152">
                  <c:v>24.98</c:v>
                </c:pt>
                <c:pt idx="153">
                  <c:v>5.03</c:v>
                </c:pt>
                <c:pt idx="154">
                  <c:v>24.72</c:v>
                </c:pt>
                <c:pt idx="155">
                  <c:v>-14.37</c:v>
                </c:pt>
                <c:pt idx="156">
                  <c:v>-11.64</c:v>
                </c:pt>
                <c:pt idx="157">
                  <c:v>-14.46</c:v>
                </c:pt>
                <c:pt idx="158">
                  <c:v>3.37</c:v>
                </c:pt>
                <c:pt idx="159">
                  <c:v>-2.75</c:v>
                </c:pt>
                <c:pt idx="160">
                  <c:v>-6.35</c:v>
                </c:pt>
                <c:pt idx="161">
                  <c:v>3.88</c:v>
                </c:pt>
                <c:pt idx="162">
                  <c:v>15.12</c:v>
                </c:pt>
                <c:pt idx="163">
                  <c:v>17.09</c:v>
                </c:pt>
                <c:pt idx="164">
                  <c:v>14.09</c:v>
                </c:pt>
                <c:pt idx="165">
                  <c:v>24.72</c:v>
                </c:pt>
                <c:pt idx="166">
                  <c:v>19.91</c:v>
                </c:pt>
                <c:pt idx="167">
                  <c:v>19.84</c:v>
                </c:pt>
                <c:pt idx="168">
                  <c:v>10.64</c:v>
                </c:pt>
                <c:pt idx="169">
                  <c:v>16.25</c:v>
                </c:pt>
                <c:pt idx="170">
                  <c:v>20.12</c:v>
                </c:pt>
                <c:pt idx="171">
                  <c:v>21.7</c:v>
                </c:pt>
                <c:pt idx="172">
                  <c:v>27.18</c:v>
                </c:pt>
                <c:pt idx="173">
                  <c:v>37.22</c:v>
                </c:pt>
                <c:pt idx="174">
                  <c:v>30.36</c:v>
                </c:pt>
                <c:pt idx="175">
                  <c:v>25.75</c:v>
                </c:pt>
                <c:pt idx="176">
                  <c:v>20.170000000000002</c:v>
                </c:pt>
                <c:pt idx="177">
                  <c:v>17.420000000000002</c:v>
                </c:pt>
                <c:pt idx="178">
                  <c:v>15.3</c:v>
                </c:pt>
                <c:pt idx="179">
                  <c:v>35.28</c:v>
                </c:pt>
                <c:pt idx="180">
                  <c:v>22.18</c:v>
                </c:pt>
                <c:pt idx="181">
                  <c:v>25.36</c:v>
                </c:pt>
                <c:pt idx="182">
                  <c:v>27.54</c:v>
                </c:pt>
                <c:pt idx="183">
                  <c:v>28.03</c:v>
                </c:pt>
                <c:pt idx="184">
                  <c:v>26.12</c:v>
                </c:pt>
                <c:pt idx="185">
                  <c:v>7.82</c:v>
                </c:pt>
                <c:pt idx="186">
                  <c:v>7.84</c:v>
                </c:pt>
                <c:pt idx="187">
                  <c:v>21.7</c:v>
                </c:pt>
                <c:pt idx="188">
                  <c:v>25.38</c:v>
                </c:pt>
                <c:pt idx="189">
                  <c:v>23.87</c:v>
                </c:pt>
                <c:pt idx="190">
                  <c:v>50.65</c:v>
                </c:pt>
                <c:pt idx="191">
                  <c:v>44.81</c:v>
                </c:pt>
                <c:pt idx="192">
                  <c:v>27.58</c:v>
                </c:pt>
                <c:pt idx="193">
                  <c:v>21.7</c:v>
                </c:pt>
                <c:pt idx="194">
                  <c:v>11.66</c:v>
                </c:pt>
                <c:pt idx="195">
                  <c:v>12.95</c:v>
                </c:pt>
                <c:pt idx="196">
                  <c:v>9.5399999999999991</c:v>
                </c:pt>
                <c:pt idx="197">
                  <c:v>25.22</c:v>
                </c:pt>
                <c:pt idx="198">
                  <c:v>36.03</c:v>
                </c:pt>
                <c:pt idx="199">
                  <c:v>17.7</c:v>
                </c:pt>
                <c:pt idx="200">
                  <c:v>7.8</c:v>
                </c:pt>
                <c:pt idx="201">
                  <c:v>7.34</c:v>
                </c:pt>
                <c:pt idx="202">
                  <c:v>-25.92</c:v>
                </c:pt>
                <c:pt idx="203">
                  <c:v>20.38</c:v>
                </c:pt>
                <c:pt idx="204">
                  <c:v>6.62</c:v>
                </c:pt>
                <c:pt idx="205">
                  <c:v>11.28</c:v>
                </c:pt>
                <c:pt idx="206">
                  <c:v>12.29</c:v>
                </c:pt>
                <c:pt idx="207">
                  <c:v>11.17</c:v>
                </c:pt>
                <c:pt idx="208">
                  <c:v>8.98</c:v>
                </c:pt>
                <c:pt idx="209">
                  <c:v>2.86</c:v>
                </c:pt>
                <c:pt idx="210">
                  <c:v>8.67</c:v>
                </c:pt>
                <c:pt idx="211">
                  <c:v>24.65</c:v>
                </c:pt>
                <c:pt idx="212">
                  <c:v>30.26</c:v>
                </c:pt>
                <c:pt idx="213">
                  <c:v>39.1</c:v>
                </c:pt>
                <c:pt idx="214">
                  <c:v>64.459999999999994</c:v>
                </c:pt>
                <c:pt idx="215">
                  <c:v>-5.9</c:v>
                </c:pt>
                <c:pt idx="216">
                  <c:v>60.32</c:v>
                </c:pt>
                <c:pt idx="217">
                  <c:v>37.44</c:v>
                </c:pt>
                <c:pt idx="218">
                  <c:v>27.29</c:v>
                </c:pt>
                <c:pt idx="219">
                  <c:v>27.92</c:v>
                </c:pt>
                <c:pt idx="220">
                  <c:v>29.17</c:v>
                </c:pt>
                <c:pt idx="221">
                  <c:v>28.76</c:v>
                </c:pt>
                <c:pt idx="222">
                  <c:v>30.8</c:v>
                </c:pt>
                <c:pt idx="223">
                  <c:v>8.1</c:v>
                </c:pt>
                <c:pt idx="224">
                  <c:v>12.57</c:v>
                </c:pt>
                <c:pt idx="225">
                  <c:v>33.89</c:v>
                </c:pt>
                <c:pt idx="226">
                  <c:v>64.42</c:v>
                </c:pt>
                <c:pt idx="227">
                  <c:v>72.7</c:v>
                </c:pt>
                <c:pt idx="228">
                  <c:v>36.270000000000003</c:v>
                </c:pt>
                <c:pt idx="229">
                  <c:v>50.05</c:v>
                </c:pt>
                <c:pt idx="230">
                  <c:v>54.88</c:v>
                </c:pt>
                <c:pt idx="231">
                  <c:v>45.01</c:v>
                </c:pt>
                <c:pt idx="232">
                  <c:v>39.81</c:v>
                </c:pt>
                <c:pt idx="233">
                  <c:v>47.51</c:v>
                </c:pt>
                <c:pt idx="234">
                  <c:v>38.07</c:v>
                </c:pt>
                <c:pt idx="235">
                  <c:v>47.05</c:v>
                </c:pt>
                <c:pt idx="236">
                  <c:v>41.03</c:v>
                </c:pt>
                <c:pt idx="237">
                  <c:v>18.579999999999998</c:v>
                </c:pt>
                <c:pt idx="238">
                  <c:v>-13.84</c:v>
                </c:pt>
                <c:pt idx="239">
                  <c:v>54.51</c:v>
                </c:pt>
                <c:pt idx="240">
                  <c:v>-3.1</c:v>
                </c:pt>
                <c:pt idx="241">
                  <c:v>4.96</c:v>
                </c:pt>
                <c:pt idx="242">
                  <c:v>6.89</c:v>
                </c:pt>
                <c:pt idx="243">
                  <c:v>10.31</c:v>
                </c:pt>
                <c:pt idx="244">
                  <c:v>11.75</c:v>
                </c:pt>
                <c:pt idx="245">
                  <c:v>15.41</c:v>
                </c:pt>
                <c:pt idx="246">
                  <c:v>13.16</c:v>
                </c:pt>
                <c:pt idx="247">
                  <c:v>9.06</c:v>
                </c:pt>
                <c:pt idx="248">
                  <c:v>24.5</c:v>
                </c:pt>
                <c:pt idx="249">
                  <c:v>19.670000000000002</c:v>
                </c:pt>
                <c:pt idx="250">
                  <c:v>62.83</c:v>
                </c:pt>
                <c:pt idx="251">
                  <c:v>-3.3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1C9B-43D8-9A97-DA8C305755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457152"/>
        <c:axId val="617458688"/>
      </c:lineChart>
      <c:lineChart>
        <c:grouping val="standard"/>
        <c:varyColors val="0"/>
        <c:ser>
          <c:idx val="2"/>
          <c:order val="0"/>
          <c:tx>
            <c:strRef>
              <c:f>汽车!$P$1</c:f>
              <c:strCache>
                <c:ptCount val="1"/>
                <c:pt idx="0">
                  <c:v>M1:同比（%，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O$4:$O$1999</c:f>
              <c:numCache>
                <c:formatCode>yyyy\-mm</c:formatCode>
                <c:ptCount val="1996"/>
                <c:pt idx="0">
                  <c:v>36556</c:v>
                </c:pt>
                <c:pt idx="1">
                  <c:v>36585</c:v>
                </c:pt>
                <c:pt idx="2">
                  <c:v>36616</c:v>
                </c:pt>
                <c:pt idx="3">
                  <c:v>36646</c:v>
                </c:pt>
                <c:pt idx="4">
                  <c:v>36677</c:v>
                </c:pt>
                <c:pt idx="5">
                  <c:v>36707</c:v>
                </c:pt>
                <c:pt idx="6">
                  <c:v>36738</c:v>
                </c:pt>
                <c:pt idx="7">
                  <c:v>36769</c:v>
                </c:pt>
                <c:pt idx="8">
                  <c:v>36799</c:v>
                </c:pt>
                <c:pt idx="9">
                  <c:v>36830</c:v>
                </c:pt>
                <c:pt idx="10">
                  <c:v>36860</c:v>
                </c:pt>
                <c:pt idx="11">
                  <c:v>36891</c:v>
                </c:pt>
                <c:pt idx="12">
                  <c:v>36922</c:v>
                </c:pt>
                <c:pt idx="13">
                  <c:v>36950</c:v>
                </c:pt>
                <c:pt idx="14">
                  <c:v>36981</c:v>
                </c:pt>
                <c:pt idx="15">
                  <c:v>37011</c:v>
                </c:pt>
                <c:pt idx="16">
                  <c:v>37042</c:v>
                </c:pt>
                <c:pt idx="17">
                  <c:v>37072</c:v>
                </c:pt>
                <c:pt idx="18">
                  <c:v>37103</c:v>
                </c:pt>
                <c:pt idx="19">
                  <c:v>37134</c:v>
                </c:pt>
                <c:pt idx="20">
                  <c:v>37164</c:v>
                </c:pt>
                <c:pt idx="21">
                  <c:v>37195</c:v>
                </c:pt>
                <c:pt idx="22">
                  <c:v>37225</c:v>
                </c:pt>
                <c:pt idx="23">
                  <c:v>37256</c:v>
                </c:pt>
                <c:pt idx="24">
                  <c:v>37287</c:v>
                </c:pt>
                <c:pt idx="25">
                  <c:v>37315</c:v>
                </c:pt>
                <c:pt idx="26">
                  <c:v>37346</c:v>
                </c:pt>
                <c:pt idx="27">
                  <c:v>37376</c:v>
                </c:pt>
                <c:pt idx="28">
                  <c:v>37407</c:v>
                </c:pt>
                <c:pt idx="29">
                  <c:v>37437</c:v>
                </c:pt>
                <c:pt idx="30">
                  <c:v>37468</c:v>
                </c:pt>
                <c:pt idx="31">
                  <c:v>37499</c:v>
                </c:pt>
                <c:pt idx="32">
                  <c:v>37529</c:v>
                </c:pt>
                <c:pt idx="33">
                  <c:v>37560</c:v>
                </c:pt>
                <c:pt idx="34">
                  <c:v>37590</c:v>
                </c:pt>
                <c:pt idx="35">
                  <c:v>37621</c:v>
                </c:pt>
                <c:pt idx="36">
                  <c:v>37652</c:v>
                </c:pt>
                <c:pt idx="37">
                  <c:v>37680</c:v>
                </c:pt>
                <c:pt idx="38">
                  <c:v>37711</c:v>
                </c:pt>
                <c:pt idx="39">
                  <c:v>37741</c:v>
                </c:pt>
                <c:pt idx="40">
                  <c:v>37772</c:v>
                </c:pt>
                <c:pt idx="41">
                  <c:v>37802</c:v>
                </c:pt>
                <c:pt idx="42">
                  <c:v>37833</c:v>
                </c:pt>
                <c:pt idx="43">
                  <c:v>37864</c:v>
                </c:pt>
                <c:pt idx="44">
                  <c:v>37894</c:v>
                </c:pt>
                <c:pt idx="45">
                  <c:v>37925</c:v>
                </c:pt>
                <c:pt idx="46">
                  <c:v>37955</c:v>
                </c:pt>
                <c:pt idx="47">
                  <c:v>37986</c:v>
                </c:pt>
                <c:pt idx="48">
                  <c:v>38017</c:v>
                </c:pt>
                <c:pt idx="49">
                  <c:v>38046</c:v>
                </c:pt>
                <c:pt idx="50">
                  <c:v>38077</c:v>
                </c:pt>
                <c:pt idx="51">
                  <c:v>38107</c:v>
                </c:pt>
                <c:pt idx="52">
                  <c:v>38138</c:v>
                </c:pt>
                <c:pt idx="53">
                  <c:v>38168</c:v>
                </c:pt>
                <c:pt idx="54">
                  <c:v>38199</c:v>
                </c:pt>
                <c:pt idx="55">
                  <c:v>38230</c:v>
                </c:pt>
                <c:pt idx="56">
                  <c:v>38260</c:v>
                </c:pt>
                <c:pt idx="57">
                  <c:v>38291</c:v>
                </c:pt>
                <c:pt idx="58">
                  <c:v>38321</c:v>
                </c:pt>
                <c:pt idx="59">
                  <c:v>38352</c:v>
                </c:pt>
                <c:pt idx="60">
                  <c:v>38383</c:v>
                </c:pt>
                <c:pt idx="61">
                  <c:v>38411</c:v>
                </c:pt>
                <c:pt idx="62">
                  <c:v>38442</c:v>
                </c:pt>
                <c:pt idx="63">
                  <c:v>38472</c:v>
                </c:pt>
                <c:pt idx="64">
                  <c:v>38503</c:v>
                </c:pt>
                <c:pt idx="65">
                  <c:v>38533</c:v>
                </c:pt>
                <c:pt idx="66">
                  <c:v>38564</c:v>
                </c:pt>
                <c:pt idx="67">
                  <c:v>38595</c:v>
                </c:pt>
                <c:pt idx="68">
                  <c:v>38625</c:v>
                </c:pt>
                <c:pt idx="69">
                  <c:v>38656</c:v>
                </c:pt>
                <c:pt idx="70">
                  <c:v>38686</c:v>
                </c:pt>
                <c:pt idx="71">
                  <c:v>38717</c:v>
                </c:pt>
                <c:pt idx="72">
                  <c:v>38748</c:v>
                </c:pt>
                <c:pt idx="73">
                  <c:v>38776</c:v>
                </c:pt>
                <c:pt idx="74">
                  <c:v>38807</c:v>
                </c:pt>
                <c:pt idx="75">
                  <c:v>38837</c:v>
                </c:pt>
                <c:pt idx="76">
                  <c:v>38868</c:v>
                </c:pt>
                <c:pt idx="77">
                  <c:v>38898</c:v>
                </c:pt>
                <c:pt idx="78">
                  <c:v>38929</c:v>
                </c:pt>
                <c:pt idx="79">
                  <c:v>38960</c:v>
                </c:pt>
                <c:pt idx="80">
                  <c:v>38990</c:v>
                </c:pt>
                <c:pt idx="81">
                  <c:v>39021</c:v>
                </c:pt>
                <c:pt idx="82">
                  <c:v>39051</c:v>
                </c:pt>
                <c:pt idx="83">
                  <c:v>39082</c:v>
                </c:pt>
                <c:pt idx="84">
                  <c:v>39113</c:v>
                </c:pt>
                <c:pt idx="85">
                  <c:v>39141</c:v>
                </c:pt>
                <c:pt idx="86">
                  <c:v>39172</c:v>
                </c:pt>
                <c:pt idx="87">
                  <c:v>39202</c:v>
                </c:pt>
                <c:pt idx="88">
                  <c:v>39233</c:v>
                </c:pt>
                <c:pt idx="89">
                  <c:v>39263</c:v>
                </c:pt>
                <c:pt idx="90">
                  <c:v>39294</c:v>
                </c:pt>
                <c:pt idx="91">
                  <c:v>39325</c:v>
                </c:pt>
                <c:pt idx="92">
                  <c:v>39355</c:v>
                </c:pt>
                <c:pt idx="93">
                  <c:v>39386</c:v>
                </c:pt>
                <c:pt idx="94">
                  <c:v>39416</c:v>
                </c:pt>
                <c:pt idx="95">
                  <c:v>39447</c:v>
                </c:pt>
                <c:pt idx="96">
                  <c:v>39478</c:v>
                </c:pt>
                <c:pt idx="97">
                  <c:v>39507</c:v>
                </c:pt>
                <c:pt idx="98">
                  <c:v>39538</c:v>
                </c:pt>
                <c:pt idx="99">
                  <c:v>39568</c:v>
                </c:pt>
                <c:pt idx="100">
                  <c:v>39599</c:v>
                </c:pt>
                <c:pt idx="101">
                  <c:v>39629</c:v>
                </c:pt>
                <c:pt idx="102">
                  <c:v>39660</c:v>
                </c:pt>
                <c:pt idx="103">
                  <c:v>39691</c:v>
                </c:pt>
                <c:pt idx="104">
                  <c:v>39721</c:v>
                </c:pt>
                <c:pt idx="105">
                  <c:v>39752</c:v>
                </c:pt>
                <c:pt idx="106">
                  <c:v>39782</c:v>
                </c:pt>
                <c:pt idx="107">
                  <c:v>39813</c:v>
                </c:pt>
                <c:pt idx="108">
                  <c:v>39844</c:v>
                </c:pt>
                <c:pt idx="109">
                  <c:v>39872</c:v>
                </c:pt>
                <c:pt idx="110">
                  <c:v>39903</c:v>
                </c:pt>
                <c:pt idx="111">
                  <c:v>39933</c:v>
                </c:pt>
                <c:pt idx="112">
                  <c:v>39964</c:v>
                </c:pt>
                <c:pt idx="113">
                  <c:v>39994</c:v>
                </c:pt>
                <c:pt idx="114">
                  <c:v>40025</c:v>
                </c:pt>
                <c:pt idx="115">
                  <c:v>40056</c:v>
                </c:pt>
                <c:pt idx="116">
                  <c:v>40086</c:v>
                </c:pt>
                <c:pt idx="117">
                  <c:v>40117</c:v>
                </c:pt>
                <c:pt idx="118">
                  <c:v>40147</c:v>
                </c:pt>
                <c:pt idx="119">
                  <c:v>40178</c:v>
                </c:pt>
                <c:pt idx="120">
                  <c:v>40209</c:v>
                </c:pt>
                <c:pt idx="121">
                  <c:v>40237</c:v>
                </c:pt>
                <c:pt idx="122">
                  <c:v>40268</c:v>
                </c:pt>
                <c:pt idx="123">
                  <c:v>40298</c:v>
                </c:pt>
                <c:pt idx="124">
                  <c:v>40329</c:v>
                </c:pt>
                <c:pt idx="125">
                  <c:v>40359</c:v>
                </c:pt>
                <c:pt idx="126">
                  <c:v>40390</c:v>
                </c:pt>
                <c:pt idx="127">
                  <c:v>40421</c:v>
                </c:pt>
                <c:pt idx="128">
                  <c:v>40451</c:v>
                </c:pt>
                <c:pt idx="129">
                  <c:v>40482</c:v>
                </c:pt>
                <c:pt idx="130">
                  <c:v>40512</c:v>
                </c:pt>
                <c:pt idx="131">
                  <c:v>40543</c:v>
                </c:pt>
                <c:pt idx="132">
                  <c:v>40574</c:v>
                </c:pt>
                <c:pt idx="133">
                  <c:v>40602</c:v>
                </c:pt>
                <c:pt idx="134">
                  <c:v>40633</c:v>
                </c:pt>
                <c:pt idx="135">
                  <c:v>40663</c:v>
                </c:pt>
                <c:pt idx="136">
                  <c:v>40694</c:v>
                </c:pt>
                <c:pt idx="137">
                  <c:v>40724</c:v>
                </c:pt>
                <c:pt idx="138">
                  <c:v>40755</c:v>
                </c:pt>
                <c:pt idx="139">
                  <c:v>40786</c:v>
                </c:pt>
                <c:pt idx="140">
                  <c:v>40816</c:v>
                </c:pt>
                <c:pt idx="141">
                  <c:v>40847</c:v>
                </c:pt>
                <c:pt idx="142">
                  <c:v>40877</c:v>
                </c:pt>
                <c:pt idx="143">
                  <c:v>40908</c:v>
                </c:pt>
                <c:pt idx="144">
                  <c:v>40939</c:v>
                </c:pt>
                <c:pt idx="145">
                  <c:v>40968</c:v>
                </c:pt>
                <c:pt idx="146">
                  <c:v>40999</c:v>
                </c:pt>
                <c:pt idx="147">
                  <c:v>41029</c:v>
                </c:pt>
                <c:pt idx="148">
                  <c:v>41060</c:v>
                </c:pt>
                <c:pt idx="149">
                  <c:v>41090</c:v>
                </c:pt>
                <c:pt idx="150">
                  <c:v>41121</c:v>
                </c:pt>
                <c:pt idx="151">
                  <c:v>41152</c:v>
                </c:pt>
                <c:pt idx="152">
                  <c:v>41182</c:v>
                </c:pt>
                <c:pt idx="153">
                  <c:v>41213</c:v>
                </c:pt>
                <c:pt idx="154">
                  <c:v>41243</c:v>
                </c:pt>
                <c:pt idx="155">
                  <c:v>41274</c:v>
                </c:pt>
                <c:pt idx="156">
                  <c:v>41305</c:v>
                </c:pt>
                <c:pt idx="157">
                  <c:v>41333</c:v>
                </c:pt>
                <c:pt idx="158">
                  <c:v>41364</c:v>
                </c:pt>
                <c:pt idx="159">
                  <c:v>41394</c:v>
                </c:pt>
                <c:pt idx="160">
                  <c:v>41425</c:v>
                </c:pt>
                <c:pt idx="161">
                  <c:v>41455</c:v>
                </c:pt>
                <c:pt idx="162">
                  <c:v>41486</c:v>
                </c:pt>
                <c:pt idx="163">
                  <c:v>41517</c:v>
                </c:pt>
                <c:pt idx="164">
                  <c:v>41547</c:v>
                </c:pt>
                <c:pt idx="165">
                  <c:v>41578</c:v>
                </c:pt>
                <c:pt idx="166">
                  <c:v>41608</c:v>
                </c:pt>
                <c:pt idx="167">
                  <c:v>41639</c:v>
                </c:pt>
                <c:pt idx="168">
                  <c:v>41670</c:v>
                </c:pt>
                <c:pt idx="169">
                  <c:v>41698</c:v>
                </c:pt>
                <c:pt idx="170">
                  <c:v>41729</c:v>
                </c:pt>
                <c:pt idx="171">
                  <c:v>41759</c:v>
                </c:pt>
                <c:pt idx="172">
                  <c:v>41790</c:v>
                </c:pt>
                <c:pt idx="173">
                  <c:v>41820</c:v>
                </c:pt>
                <c:pt idx="174">
                  <c:v>41851</c:v>
                </c:pt>
                <c:pt idx="175">
                  <c:v>41882</c:v>
                </c:pt>
                <c:pt idx="176">
                  <c:v>41912</c:v>
                </c:pt>
                <c:pt idx="177">
                  <c:v>41943</c:v>
                </c:pt>
                <c:pt idx="178">
                  <c:v>41973</c:v>
                </c:pt>
                <c:pt idx="179">
                  <c:v>42004</c:v>
                </c:pt>
                <c:pt idx="180">
                  <c:v>42035</c:v>
                </c:pt>
                <c:pt idx="181">
                  <c:v>42063</c:v>
                </c:pt>
                <c:pt idx="182">
                  <c:v>42094</c:v>
                </c:pt>
                <c:pt idx="183">
                  <c:v>42124</c:v>
                </c:pt>
                <c:pt idx="184">
                  <c:v>42155</c:v>
                </c:pt>
                <c:pt idx="185">
                  <c:v>42185</c:v>
                </c:pt>
                <c:pt idx="186">
                  <c:v>42216</c:v>
                </c:pt>
                <c:pt idx="187">
                  <c:v>42247</c:v>
                </c:pt>
                <c:pt idx="188">
                  <c:v>42277</c:v>
                </c:pt>
                <c:pt idx="189">
                  <c:v>42308</c:v>
                </c:pt>
                <c:pt idx="190">
                  <c:v>42338</c:v>
                </c:pt>
                <c:pt idx="191">
                  <c:v>42369</c:v>
                </c:pt>
                <c:pt idx="192">
                  <c:v>42400</c:v>
                </c:pt>
                <c:pt idx="193">
                  <c:v>42429</c:v>
                </c:pt>
                <c:pt idx="194">
                  <c:v>42460</c:v>
                </c:pt>
                <c:pt idx="195">
                  <c:v>42490</c:v>
                </c:pt>
                <c:pt idx="196">
                  <c:v>42521</c:v>
                </c:pt>
                <c:pt idx="197">
                  <c:v>42551</c:v>
                </c:pt>
                <c:pt idx="198">
                  <c:v>42582</c:v>
                </c:pt>
                <c:pt idx="199">
                  <c:v>42613</c:v>
                </c:pt>
                <c:pt idx="200">
                  <c:v>42643</c:v>
                </c:pt>
                <c:pt idx="201">
                  <c:v>42674</c:v>
                </c:pt>
                <c:pt idx="202">
                  <c:v>42704</c:v>
                </c:pt>
                <c:pt idx="203">
                  <c:v>42735</c:v>
                </c:pt>
                <c:pt idx="204">
                  <c:v>42766</c:v>
                </c:pt>
                <c:pt idx="205">
                  <c:v>42794</c:v>
                </c:pt>
                <c:pt idx="206">
                  <c:v>42825</c:v>
                </c:pt>
                <c:pt idx="207">
                  <c:v>42855</c:v>
                </c:pt>
                <c:pt idx="208">
                  <c:v>42886</c:v>
                </c:pt>
                <c:pt idx="209">
                  <c:v>42916</c:v>
                </c:pt>
                <c:pt idx="210">
                  <c:v>42947</c:v>
                </c:pt>
                <c:pt idx="211">
                  <c:v>42978</c:v>
                </c:pt>
                <c:pt idx="212">
                  <c:v>43008</c:v>
                </c:pt>
                <c:pt idx="213">
                  <c:v>43039</c:v>
                </c:pt>
                <c:pt idx="214">
                  <c:v>43069</c:v>
                </c:pt>
                <c:pt idx="215">
                  <c:v>43100</c:v>
                </c:pt>
                <c:pt idx="216">
                  <c:v>43131</c:v>
                </c:pt>
                <c:pt idx="217">
                  <c:v>43159</c:v>
                </c:pt>
                <c:pt idx="218">
                  <c:v>43190</c:v>
                </c:pt>
                <c:pt idx="219">
                  <c:v>43220</c:v>
                </c:pt>
                <c:pt idx="220">
                  <c:v>43251</c:v>
                </c:pt>
                <c:pt idx="221">
                  <c:v>43281</c:v>
                </c:pt>
                <c:pt idx="222">
                  <c:v>43312</c:v>
                </c:pt>
                <c:pt idx="223">
                  <c:v>43343</c:v>
                </c:pt>
                <c:pt idx="224">
                  <c:v>43373</c:v>
                </c:pt>
                <c:pt idx="225">
                  <c:v>43404</c:v>
                </c:pt>
                <c:pt idx="226">
                  <c:v>43434</c:v>
                </c:pt>
                <c:pt idx="227">
                  <c:v>43465</c:v>
                </c:pt>
                <c:pt idx="228">
                  <c:v>43496</c:v>
                </c:pt>
                <c:pt idx="229">
                  <c:v>43524</c:v>
                </c:pt>
                <c:pt idx="230">
                  <c:v>43555</c:v>
                </c:pt>
                <c:pt idx="231">
                  <c:v>43585</c:v>
                </c:pt>
                <c:pt idx="232">
                  <c:v>43616</c:v>
                </c:pt>
                <c:pt idx="233">
                  <c:v>43646</c:v>
                </c:pt>
                <c:pt idx="234">
                  <c:v>43677</c:v>
                </c:pt>
                <c:pt idx="235">
                  <c:v>43708</c:v>
                </c:pt>
                <c:pt idx="236">
                  <c:v>43738</c:v>
                </c:pt>
                <c:pt idx="237">
                  <c:v>43769</c:v>
                </c:pt>
                <c:pt idx="238">
                  <c:v>43799</c:v>
                </c:pt>
                <c:pt idx="239">
                  <c:v>43830</c:v>
                </c:pt>
                <c:pt idx="240">
                  <c:v>43861</c:v>
                </c:pt>
                <c:pt idx="241">
                  <c:v>43890</c:v>
                </c:pt>
                <c:pt idx="242">
                  <c:v>43921</c:v>
                </c:pt>
                <c:pt idx="243">
                  <c:v>43951</c:v>
                </c:pt>
                <c:pt idx="244">
                  <c:v>43982</c:v>
                </c:pt>
                <c:pt idx="245">
                  <c:v>44012</c:v>
                </c:pt>
                <c:pt idx="246">
                  <c:v>44043</c:v>
                </c:pt>
                <c:pt idx="247">
                  <c:v>44074</c:v>
                </c:pt>
                <c:pt idx="248">
                  <c:v>44104</c:v>
                </c:pt>
                <c:pt idx="249">
                  <c:v>44135</c:v>
                </c:pt>
                <c:pt idx="250">
                  <c:v>44165</c:v>
                </c:pt>
                <c:pt idx="251">
                  <c:v>44196</c:v>
                </c:pt>
                <c:pt idx="252">
                  <c:v>44227</c:v>
                </c:pt>
                <c:pt idx="253">
                  <c:v>44255</c:v>
                </c:pt>
                <c:pt idx="254">
                  <c:v>44286</c:v>
                </c:pt>
                <c:pt idx="255">
                  <c:v>44316</c:v>
                </c:pt>
                <c:pt idx="256">
                  <c:v>44347</c:v>
                </c:pt>
                <c:pt idx="257">
                  <c:v>44377</c:v>
                </c:pt>
                <c:pt idx="258">
                  <c:v>44408</c:v>
                </c:pt>
                <c:pt idx="259">
                  <c:v>44439</c:v>
                </c:pt>
                <c:pt idx="260">
                  <c:v>44469</c:v>
                </c:pt>
                <c:pt idx="261">
                  <c:v>44500</c:v>
                </c:pt>
                <c:pt idx="262">
                  <c:v>44530</c:v>
                </c:pt>
                <c:pt idx="263">
                  <c:v>44561</c:v>
                </c:pt>
              </c:numCache>
            </c:numRef>
          </c:cat>
          <c:val>
            <c:numRef>
              <c:f>汽车!$P$4:$P$1999</c:f>
              <c:numCache>
                <c:formatCode>###,###,###,###,##0.00</c:formatCode>
                <c:ptCount val="1996"/>
                <c:pt idx="0">
                  <c:v>19.399999999999999</c:v>
                </c:pt>
                <c:pt idx="1">
                  <c:v>15.3</c:v>
                </c:pt>
                <c:pt idx="2">
                  <c:v>18.7</c:v>
                </c:pt>
                <c:pt idx="3">
                  <c:v>21.7</c:v>
                </c:pt>
                <c:pt idx="4">
                  <c:v>22.3</c:v>
                </c:pt>
                <c:pt idx="5">
                  <c:v>23.7</c:v>
                </c:pt>
                <c:pt idx="6">
                  <c:v>22.6</c:v>
                </c:pt>
                <c:pt idx="7">
                  <c:v>21.9</c:v>
                </c:pt>
                <c:pt idx="8">
                  <c:v>20.8</c:v>
                </c:pt>
                <c:pt idx="9">
                  <c:v>18.2</c:v>
                </c:pt>
                <c:pt idx="10">
                  <c:v>17.100000000000001</c:v>
                </c:pt>
                <c:pt idx="11">
                  <c:v>16</c:v>
                </c:pt>
                <c:pt idx="12">
                  <c:v>16.8</c:v>
                </c:pt>
                <c:pt idx="13">
                  <c:v>16.399999999999999</c:v>
                </c:pt>
                <c:pt idx="14">
                  <c:v>17.399999999999999</c:v>
                </c:pt>
                <c:pt idx="15">
                  <c:v>15</c:v>
                </c:pt>
                <c:pt idx="16">
                  <c:v>14.9</c:v>
                </c:pt>
                <c:pt idx="17">
                  <c:v>14.9</c:v>
                </c:pt>
                <c:pt idx="18">
                  <c:v>11.9</c:v>
                </c:pt>
                <c:pt idx="19">
                  <c:v>14.2</c:v>
                </c:pt>
                <c:pt idx="20">
                  <c:v>12.3</c:v>
                </c:pt>
                <c:pt idx="21">
                  <c:v>12.3</c:v>
                </c:pt>
                <c:pt idx="22">
                  <c:v>11.4</c:v>
                </c:pt>
                <c:pt idx="23">
                  <c:v>12.7</c:v>
                </c:pt>
                <c:pt idx="24">
                  <c:v>9.5</c:v>
                </c:pt>
                <c:pt idx="25">
                  <c:v>10.9</c:v>
                </c:pt>
                <c:pt idx="26">
                  <c:v>10.1</c:v>
                </c:pt>
                <c:pt idx="27">
                  <c:v>11.5</c:v>
                </c:pt>
                <c:pt idx="28">
                  <c:v>14.6</c:v>
                </c:pt>
                <c:pt idx="29">
                  <c:v>12.8</c:v>
                </c:pt>
                <c:pt idx="30">
                  <c:v>17</c:v>
                </c:pt>
                <c:pt idx="31">
                  <c:v>14.6</c:v>
                </c:pt>
                <c:pt idx="32">
                  <c:v>15.9</c:v>
                </c:pt>
                <c:pt idx="33">
                  <c:v>17.899999999999999</c:v>
                </c:pt>
                <c:pt idx="34">
                  <c:v>18.5</c:v>
                </c:pt>
                <c:pt idx="35">
                  <c:v>16.82</c:v>
                </c:pt>
                <c:pt idx="36">
                  <c:v>19.5</c:v>
                </c:pt>
                <c:pt idx="37">
                  <c:v>18.8</c:v>
                </c:pt>
                <c:pt idx="38">
                  <c:v>20.12</c:v>
                </c:pt>
                <c:pt idx="39">
                  <c:v>18</c:v>
                </c:pt>
                <c:pt idx="40">
                  <c:v>18.8</c:v>
                </c:pt>
                <c:pt idx="41">
                  <c:v>20.239999999999998</c:v>
                </c:pt>
                <c:pt idx="42">
                  <c:v>20</c:v>
                </c:pt>
                <c:pt idx="43">
                  <c:v>18.75</c:v>
                </c:pt>
                <c:pt idx="44">
                  <c:v>18.510000000000002</c:v>
                </c:pt>
                <c:pt idx="45">
                  <c:v>19.62</c:v>
                </c:pt>
                <c:pt idx="46">
                  <c:v>18.86</c:v>
                </c:pt>
                <c:pt idx="47">
                  <c:v>18.7</c:v>
                </c:pt>
                <c:pt idx="48">
                  <c:v>15.7</c:v>
                </c:pt>
                <c:pt idx="49">
                  <c:v>19.8</c:v>
                </c:pt>
                <c:pt idx="50">
                  <c:v>20.100000000000001</c:v>
                </c:pt>
                <c:pt idx="51">
                  <c:v>20</c:v>
                </c:pt>
                <c:pt idx="52">
                  <c:v>18.600000000000001</c:v>
                </c:pt>
                <c:pt idx="53">
                  <c:v>16.2</c:v>
                </c:pt>
                <c:pt idx="54">
                  <c:v>15</c:v>
                </c:pt>
                <c:pt idx="55">
                  <c:v>15.14</c:v>
                </c:pt>
                <c:pt idx="56">
                  <c:v>13.7</c:v>
                </c:pt>
                <c:pt idx="57">
                  <c:v>12.57</c:v>
                </c:pt>
                <c:pt idx="58">
                  <c:v>13.8</c:v>
                </c:pt>
                <c:pt idx="59">
                  <c:v>13.6</c:v>
                </c:pt>
                <c:pt idx="60">
                  <c:v>15.32</c:v>
                </c:pt>
                <c:pt idx="61">
                  <c:v>10.6</c:v>
                </c:pt>
                <c:pt idx="62">
                  <c:v>9.9</c:v>
                </c:pt>
                <c:pt idx="63">
                  <c:v>10</c:v>
                </c:pt>
                <c:pt idx="64">
                  <c:v>10.4</c:v>
                </c:pt>
                <c:pt idx="65">
                  <c:v>11.25</c:v>
                </c:pt>
                <c:pt idx="66">
                  <c:v>11</c:v>
                </c:pt>
                <c:pt idx="67">
                  <c:v>11.5</c:v>
                </c:pt>
                <c:pt idx="68">
                  <c:v>11.64</c:v>
                </c:pt>
                <c:pt idx="69">
                  <c:v>12.08</c:v>
                </c:pt>
                <c:pt idx="70">
                  <c:v>12.7</c:v>
                </c:pt>
                <c:pt idx="71">
                  <c:v>11.78</c:v>
                </c:pt>
                <c:pt idx="72">
                  <c:v>10.63</c:v>
                </c:pt>
                <c:pt idx="73">
                  <c:v>12.4</c:v>
                </c:pt>
                <c:pt idx="74">
                  <c:v>12.7</c:v>
                </c:pt>
                <c:pt idx="75">
                  <c:v>12.5</c:v>
                </c:pt>
                <c:pt idx="76">
                  <c:v>14.01</c:v>
                </c:pt>
                <c:pt idx="77">
                  <c:v>13.9</c:v>
                </c:pt>
                <c:pt idx="78">
                  <c:v>15.3</c:v>
                </c:pt>
                <c:pt idx="79">
                  <c:v>15.6</c:v>
                </c:pt>
                <c:pt idx="80">
                  <c:v>15.7</c:v>
                </c:pt>
                <c:pt idx="81">
                  <c:v>16.3</c:v>
                </c:pt>
                <c:pt idx="82">
                  <c:v>16.8</c:v>
                </c:pt>
                <c:pt idx="83">
                  <c:v>17.48</c:v>
                </c:pt>
                <c:pt idx="84">
                  <c:v>20.21</c:v>
                </c:pt>
                <c:pt idx="85">
                  <c:v>21</c:v>
                </c:pt>
                <c:pt idx="86">
                  <c:v>19.8</c:v>
                </c:pt>
                <c:pt idx="87">
                  <c:v>20</c:v>
                </c:pt>
                <c:pt idx="88">
                  <c:v>19.28</c:v>
                </c:pt>
                <c:pt idx="89">
                  <c:v>20.92</c:v>
                </c:pt>
                <c:pt idx="90">
                  <c:v>20.9</c:v>
                </c:pt>
                <c:pt idx="91">
                  <c:v>22.8</c:v>
                </c:pt>
                <c:pt idx="92">
                  <c:v>22.07</c:v>
                </c:pt>
                <c:pt idx="93">
                  <c:v>22.21</c:v>
                </c:pt>
                <c:pt idx="94">
                  <c:v>21.67</c:v>
                </c:pt>
                <c:pt idx="95">
                  <c:v>21.01</c:v>
                </c:pt>
                <c:pt idx="96">
                  <c:v>20.72</c:v>
                </c:pt>
                <c:pt idx="97">
                  <c:v>19.2</c:v>
                </c:pt>
                <c:pt idx="98">
                  <c:v>18.25</c:v>
                </c:pt>
                <c:pt idx="99">
                  <c:v>19.05</c:v>
                </c:pt>
                <c:pt idx="100">
                  <c:v>17.93</c:v>
                </c:pt>
                <c:pt idx="101">
                  <c:v>14.19</c:v>
                </c:pt>
                <c:pt idx="102">
                  <c:v>13.96</c:v>
                </c:pt>
                <c:pt idx="103">
                  <c:v>11.48</c:v>
                </c:pt>
                <c:pt idx="104">
                  <c:v>9.43</c:v>
                </c:pt>
                <c:pt idx="105">
                  <c:v>8.85</c:v>
                </c:pt>
                <c:pt idx="106">
                  <c:v>6.8</c:v>
                </c:pt>
                <c:pt idx="107">
                  <c:v>9.06</c:v>
                </c:pt>
                <c:pt idx="108">
                  <c:v>6.68</c:v>
                </c:pt>
                <c:pt idx="109">
                  <c:v>10.87</c:v>
                </c:pt>
                <c:pt idx="110">
                  <c:v>17.04</c:v>
                </c:pt>
                <c:pt idx="111">
                  <c:v>17.48</c:v>
                </c:pt>
                <c:pt idx="112">
                  <c:v>18.690000000000001</c:v>
                </c:pt>
                <c:pt idx="113">
                  <c:v>24.79</c:v>
                </c:pt>
                <c:pt idx="114">
                  <c:v>26.37</c:v>
                </c:pt>
                <c:pt idx="115">
                  <c:v>27.72</c:v>
                </c:pt>
                <c:pt idx="116">
                  <c:v>29.51</c:v>
                </c:pt>
                <c:pt idx="117">
                  <c:v>32.03</c:v>
                </c:pt>
                <c:pt idx="118">
                  <c:v>34.630000000000003</c:v>
                </c:pt>
                <c:pt idx="119">
                  <c:v>32.35</c:v>
                </c:pt>
                <c:pt idx="120">
                  <c:v>38.96</c:v>
                </c:pt>
                <c:pt idx="121">
                  <c:v>34.99</c:v>
                </c:pt>
                <c:pt idx="122">
                  <c:v>29.94</c:v>
                </c:pt>
                <c:pt idx="123">
                  <c:v>31.25</c:v>
                </c:pt>
                <c:pt idx="124">
                  <c:v>29.9</c:v>
                </c:pt>
                <c:pt idx="125">
                  <c:v>24.56</c:v>
                </c:pt>
                <c:pt idx="126">
                  <c:v>22.9</c:v>
                </c:pt>
                <c:pt idx="127">
                  <c:v>21.9</c:v>
                </c:pt>
                <c:pt idx="128">
                  <c:v>20.87</c:v>
                </c:pt>
                <c:pt idx="129">
                  <c:v>22.1</c:v>
                </c:pt>
                <c:pt idx="130">
                  <c:v>22.1</c:v>
                </c:pt>
                <c:pt idx="131">
                  <c:v>21.19</c:v>
                </c:pt>
                <c:pt idx="132">
                  <c:v>13.6</c:v>
                </c:pt>
                <c:pt idx="133">
                  <c:v>14.5</c:v>
                </c:pt>
                <c:pt idx="134">
                  <c:v>15</c:v>
                </c:pt>
                <c:pt idx="135">
                  <c:v>12.9</c:v>
                </c:pt>
                <c:pt idx="136">
                  <c:v>12.7</c:v>
                </c:pt>
                <c:pt idx="137">
                  <c:v>13.1</c:v>
                </c:pt>
                <c:pt idx="138">
                  <c:v>11.6</c:v>
                </c:pt>
                <c:pt idx="139">
                  <c:v>11.2</c:v>
                </c:pt>
                <c:pt idx="140">
                  <c:v>8.9</c:v>
                </c:pt>
                <c:pt idx="141">
                  <c:v>8.4</c:v>
                </c:pt>
                <c:pt idx="142">
                  <c:v>7.8</c:v>
                </c:pt>
                <c:pt idx="143">
                  <c:v>7.9</c:v>
                </c:pt>
                <c:pt idx="144">
                  <c:v>3.1</c:v>
                </c:pt>
                <c:pt idx="145">
                  <c:v>4.3</c:v>
                </c:pt>
                <c:pt idx="146">
                  <c:v>4.4000000000000004</c:v>
                </c:pt>
                <c:pt idx="147">
                  <c:v>3.1</c:v>
                </c:pt>
                <c:pt idx="148">
                  <c:v>3.5</c:v>
                </c:pt>
                <c:pt idx="149">
                  <c:v>4.7</c:v>
                </c:pt>
                <c:pt idx="150">
                  <c:v>4.5999999999999996</c:v>
                </c:pt>
                <c:pt idx="151">
                  <c:v>4.5</c:v>
                </c:pt>
                <c:pt idx="152">
                  <c:v>7.3</c:v>
                </c:pt>
                <c:pt idx="153">
                  <c:v>6.1</c:v>
                </c:pt>
                <c:pt idx="154">
                  <c:v>5.5</c:v>
                </c:pt>
                <c:pt idx="155">
                  <c:v>6.5</c:v>
                </c:pt>
                <c:pt idx="156">
                  <c:v>15.3</c:v>
                </c:pt>
                <c:pt idx="157">
                  <c:v>9.5</c:v>
                </c:pt>
                <c:pt idx="158">
                  <c:v>11.9</c:v>
                </c:pt>
                <c:pt idx="159">
                  <c:v>11.9</c:v>
                </c:pt>
                <c:pt idx="160">
                  <c:v>11.3</c:v>
                </c:pt>
                <c:pt idx="161">
                  <c:v>9.1</c:v>
                </c:pt>
                <c:pt idx="162">
                  <c:v>9.6999999999999993</c:v>
                </c:pt>
                <c:pt idx="163">
                  <c:v>9.9</c:v>
                </c:pt>
                <c:pt idx="164">
                  <c:v>8.9</c:v>
                </c:pt>
                <c:pt idx="165">
                  <c:v>8.9</c:v>
                </c:pt>
                <c:pt idx="166">
                  <c:v>9.4</c:v>
                </c:pt>
                <c:pt idx="167">
                  <c:v>9.3000000000000007</c:v>
                </c:pt>
                <c:pt idx="168">
                  <c:v>1.2</c:v>
                </c:pt>
                <c:pt idx="169">
                  <c:v>6.9</c:v>
                </c:pt>
                <c:pt idx="170">
                  <c:v>5.4</c:v>
                </c:pt>
                <c:pt idx="171">
                  <c:v>5.5</c:v>
                </c:pt>
                <c:pt idx="172">
                  <c:v>5.7</c:v>
                </c:pt>
                <c:pt idx="173">
                  <c:v>8.9</c:v>
                </c:pt>
                <c:pt idx="174">
                  <c:v>6.7</c:v>
                </c:pt>
                <c:pt idx="175">
                  <c:v>5.7</c:v>
                </c:pt>
                <c:pt idx="176">
                  <c:v>4.8</c:v>
                </c:pt>
                <c:pt idx="177">
                  <c:v>3.2</c:v>
                </c:pt>
                <c:pt idx="178">
                  <c:v>3.2</c:v>
                </c:pt>
                <c:pt idx="179">
                  <c:v>3.2</c:v>
                </c:pt>
                <c:pt idx="180">
                  <c:v>10.6</c:v>
                </c:pt>
                <c:pt idx="181">
                  <c:v>5.6</c:v>
                </c:pt>
                <c:pt idx="182">
                  <c:v>2.9</c:v>
                </c:pt>
                <c:pt idx="183">
                  <c:v>3.7</c:v>
                </c:pt>
                <c:pt idx="184">
                  <c:v>4.7</c:v>
                </c:pt>
                <c:pt idx="185">
                  <c:v>4.3</c:v>
                </c:pt>
                <c:pt idx="186">
                  <c:v>6.6</c:v>
                </c:pt>
                <c:pt idx="187">
                  <c:v>9.3000000000000007</c:v>
                </c:pt>
                <c:pt idx="188">
                  <c:v>11.4</c:v>
                </c:pt>
                <c:pt idx="189">
                  <c:v>14</c:v>
                </c:pt>
                <c:pt idx="190">
                  <c:v>15.7</c:v>
                </c:pt>
                <c:pt idx="191">
                  <c:v>15.2</c:v>
                </c:pt>
                <c:pt idx="192">
                  <c:v>18.600000000000001</c:v>
                </c:pt>
                <c:pt idx="193">
                  <c:v>17.399999999999999</c:v>
                </c:pt>
                <c:pt idx="194">
                  <c:v>22.1</c:v>
                </c:pt>
                <c:pt idx="195">
                  <c:v>22.9</c:v>
                </c:pt>
                <c:pt idx="196">
                  <c:v>23.7</c:v>
                </c:pt>
                <c:pt idx="197">
                  <c:v>24.6</c:v>
                </c:pt>
                <c:pt idx="198">
                  <c:v>25.4</c:v>
                </c:pt>
                <c:pt idx="199">
                  <c:v>25.3</c:v>
                </c:pt>
                <c:pt idx="200">
                  <c:v>24.7</c:v>
                </c:pt>
                <c:pt idx="201">
                  <c:v>23.9</c:v>
                </c:pt>
                <c:pt idx="202">
                  <c:v>22.7</c:v>
                </c:pt>
                <c:pt idx="203">
                  <c:v>21.4</c:v>
                </c:pt>
                <c:pt idx="204">
                  <c:v>14.5</c:v>
                </c:pt>
                <c:pt idx="205">
                  <c:v>21.4</c:v>
                </c:pt>
                <c:pt idx="206">
                  <c:v>18.8</c:v>
                </c:pt>
                <c:pt idx="207">
                  <c:v>18.5</c:v>
                </c:pt>
                <c:pt idx="208">
                  <c:v>17</c:v>
                </c:pt>
                <c:pt idx="209">
                  <c:v>15</c:v>
                </c:pt>
                <c:pt idx="210">
                  <c:v>15.3</c:v>
                </c:pt>
                <c:pt idx="211">
                  <c:v>14</c:v>
                </c:pt>
                <c:pt idx="212">
                  <c:v>14</c:v>
                </c:pt>
                <c:pt idx="213">
                  <c:v>13</c:v>
                </c:pt>
                <c:pt idx="214">
                  <c:v>12.7</c:v>
                </c:pt>
                <c:pt idx="215">
                  <c:v>11.8</c:v>
                </c:pt>
                <c:pt idx="216">
                  <c:v>15</c:v>
                </c:pt>
                <c:pt idx="217">
                  <c:v>8.5</c:v>
                </c:pt>
                <c:pt idx="218">
                  <c:v>7.1</c:v>
                </c:pt>
                <c:pt idx="219">
                  <c:v>7.2</c:v>
                </c:pt>
                <c:pt idx="220">
                  <c:v>6</c:v>
                </c:pt>
                <c:pt idx="221">
                  <c:v>6.6</c:v>
                </c:pt>
                <c:pt idx="222">
                  <c:v>5.0999999999999996</c:v>
                </c:pt>
                <c:pt idx="223">
                  <c:v>3.9</c:v>
                </c:pt>
                <c:pt idx="224">
                  <c:v>4</c:v>
                </c:pt>
                <c:pt idx="225">
                  <c:v>2.7</c:v>
                </c:pt>
                <c:pt idx="226">
                  <c:v>1.5</c:v>
                </c:pt>
                <c:pt idx="227">
                  <c:v>1.5</c:v>
                </c:pt>
                <c:pt idx="228">
                  <c:v>0.4</c:v>
                </c:pt>
                <c:pt idx="229">
                  <c:v>2</c:v>
                </c:pt>
                <c:pt idx="230">
                  <c:v>4.5999999999999996</c:v>
                </c:pt>
                <c:pt idx="231">
                  <c:v>2.9</c:v>
                </c:pt>
                <c:pt idx="232">
                  <c:v>3.4</c:v>
                </c:pt>
                <c:pt idx="233">
                  <c:v>4.4000000000000004</c:v>
                </c:pt>
                <c:pt idx="234">
                  <c:v>3.1</c:v>
                </c:pt>
                <c:pt idx="235">
                  <c:v>3.4</c:v>
                </c:pt>
                <c:pt idx="236">
                  <c:v>3.4</c:v>
                </c:pt>
                <c:pt idx="237">
                  <c:v>3.3</c:v>
                </c:pt>
                <c:pt idx="238">
                  <c:v>3.5</c:v>
                </c:pt>
                <c:pt idx="239">
                  <c:v>4.4000000000000004</c:v>
                </c:pt>
                <c:pt idx="240">
                  <c:v>0</c:v>
                </c:pt>
                <c:pt idx="241">
                  <c:v>4.8</c:v>
                </c:pt>
                <c:pt idx="242">
                  <c:v>5</c:v>
                </c:pt>
                <c:pt idx="243">
                  <c:v>5.5</c:v>
                </c:pt>
                <c:pt idx="244">
                  <c:v>6.8</c:v>
                </c:pt>
                <c:pt idx="245">
                  <c:v>6.5</c:v>
                </c:pt>
                <c:pt idx="246">
                  <c:v>6.9</c:v>
                </c:pt>
                <c:pt idx="247">
                  <c:v>8</c:v>
                </c:pt>
                <c:pt idx="248">
                  <c:v>8.1</c:v>
                </c:pt>
                <c:pt idx="249">
                  <c:v>9.1</c:v>
                </c:pt>
                <c:pt idx="250">
                  <c:v>10</c:v>
                </c:pt>
                <c:pt idx="251">
                  <c:v>8.6</c:v>
                </c:pt>
                <c:pt idx="252">
                  <c:v>14.7</c:v>
                </c:pt>
                <c:pt idx="253">
                  <c:v>7.4</c:v>
                </c:pt>
                <c:pt idx="254">
                  <c:v>7.1</c:v>
                </c:pt>
                <c:pt idx="255">
                  <c:v>6.2</c:v>
                </c:pt>
                <c:pt idx="256">
                  <c:v>6.1</c:v>
                </c:pt>
                <c:pt idx="257">
                  <c:v>5.5</c:v>
                </c:pt>
                <c:pt idx="258">
                  <c:v>4.9000000000000004</c:v>
                </c:pt>
                <c:pt idx="259">
                  <c:v>4.2</c:v>
                </c:pt>
                <c:pt idx="260">
                  <c:v>3.7</c:v>
                </c:pt>
                <c:pt idx="261">
                  <c:v>2.8</c:v>
                </c:pt>
                <c:pt idx="262">
                  <c:v>3</c:v>
                </c:pt>
                <c:pt idx="263">
                  <c:v>3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1C9B-43D8-9A97-DA8C305755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468672"/>
        <c:axId val="617470208"/>
      </c:lineChart>
      <c:dateAx>
        <c:axId val="617457152"/>
        <c:scaling>
          <c:orientation val="minMax"/>
          <c:max val="44347"/>
          <c:min val="36677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7458688"/>
        <c:crossesAt val="-0.60000000000000098"/>
        <c:auto val="1"/>
        <c:lblOffset val="100"/>
        <c:baseTimeUnit val="months"/>
        <c:majorUnit val="1"/>
        <c:majorTimeUnit val="years"/>
        <c:minorUnit val="6"/>
        <c:minorTimeUnit val="months"/>
      </c:dateAx>
      <c:valAx>
        <c:axId val="617458688"/>
        <c:scaling>
          <c:orientation val="minMax"/>
          <c:max val="150"/>
          <c:min val="-3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7457152"/>
        <c:crosses val="autoZero"/>
        <c:crossBetween val="between"/>
        <c:majorUnit val="30"/>
      </c:valAx>
      <c:dateAx>
        <c:axId val="617468672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617470208"/>
        <c:crosses val="autoZero"/>
        <c:auto val="1"/>
        <c:lblOffset val="100"/>
        <c:baseTimeUnit val="months"/>
      </c:dateAx>
      <c:valAx>
        <c:axId val="617470208"/>
        <c:scaling>
          <c:orientation val="minMax"/>
          <c:max val="45"/>
          <c:min val="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80808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7468672"/>
        <c:crosses val="max"/>
        <c:crossBetween val="between"/>
        <c:majorUnit val="1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8827174680488201"/>
          <c:y val="4.9450449948925203E-2"/>
          <c:w val="0.56172881833587995"/>
          <c:h val="0.12637337209169699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700" b="0" i="0" u="none" strike="noStrike" baseline="0">
          <a:solidFill>
            <a:srgbClr val="000000"/>
          </a:solidFill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7592592592593E-2"/>
          <c:y val="9.5786772913373494E-2"/>
          <c:w val="0.89583333333333304"/>
          <c:h val="0.84753317343679502"/>
        </c:manualLayout>
      </c:layout>
      <c:lineChart>
        <c:grouping val="standard"/>
        <c:varyColors val="0"/>
        <c:ser>
          <c:idx val="0"/>
          <c:order val="0"/>
          <c:tx>
            <c:strRef>
              <c:f>汽车!$AJ$1</c:f>
              <c:strCache>
                <c:ptCount val="1"/>
                <c:pt idx="0">
                  <c:v>汽车销量:累计值:同比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AI$4:$AI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7986</c:v>
                </c:pt>
                <c:pt idx="216">
                  <c:v>37955</c:v>
                </c:pt>
                <c:pt idx="217">
                  <c:v>37925</c:v>
                </c:pt>
                <c:pt idx="218">
                  <c:v>37894</c:v>
                </c:pt>
                <c:pt idx="219">
                  <c:v>37864</c:v>
                </c:pt>
                <c:pt idx="220">
                  <c:v>37833</c:v>
                </c:pt>
                <c:pt idx="221">
                  <c:v>37802</c:v>
                </c:pt>
                <c:pt idx="222">
                  <c:v>37772</c:v>
                </c:pt>
                <c:pt idx="223">
                  <c:v>37741</c:v>
                </c:pt>
                <c:pt idx="224">
                  <c:v>37711</c:v>
                </c:pt>
                <c:pt idx="225">
                  <c:v>37680</c:v>
                </c:pt>
                <c:pt idx="226">
                  <c:v>37621</c:v>
                </c:pt>
                <c:pt idx="227">
                  <c:v>37590</c:v>
                </c:pt>
                <c:pt idx="228">
                  <c:v>37560</c:v>
                </c:pt>
                <c:pt idx="229">
                  <c:v>37529</c:v>
                </c:pt>
                <c:pt idx="230">
                  <c:v>37499</c:v>
                </c:pt>
                <c:pt idx="231">
                  <c:v>37468</c:v>
                </c:pt>
                <c:pt idx="232">
                  <c:v>37437</c:v>
                </c:pt>
                <c:pt idx="233">
                  <c:v>37407</c:v>
                </c:pt>
                <c:pt idx="234">
                  <c:v>37376</c:v>
                </c:pt>
                <c:pt idx="235">
                  <c:v>37346</c:v>
                </c:pt>
                <c:pt idx="236">
                  <c:v>37315</c:v>
                </c:pt>
                <c:pt idx="237">
                  <c:v>37256</c:v>
                </c:pt>
                <c:pt idx="238">
                  <c:v>37225</c:v>
                </c:pt>
                <c:pt idx="239">
                  <c:v>37195</c:v>
                </c:pt>
                <c:pt idx="240">
                  <c:v>37164</c:v>
                </c:pt>
                <c:pt idx="241">
                  <c:v>37134</c:v>
                </c:pt>
                <c:pt idx="242">
                  <c:v>37103</c:v>
                </c:pt>
                <c:pt idx="243">
                  <c:v>37072</c:v>
                </c:pt>
                <c:pt idx="244">
                  <c:v>37042</c:v>
                </c:pt>
                <c:pt idx="245">
                  <c:v>37011</c:v>
                </c:pt>
                <c:pt idx="246">
                  <c:v>36981</c:v>
                </c:pt>
                <c:pt idx="247">
                  <c:v>36950</c:v>
                </c:pt>
                <c:pt idx="248">
                  <c:v>36891</c:v>
                </c:pt>
                <c:pt idx="249">
                  <c:v>36860</c:v>
                </c:pt>
                <c:pt idx="250">
                  <c:v>36830</c:v>
                </c:pt>
                <c:pt idx="251">
                  <c:v>36799</c:v>
                </c:pt>
                <c:pt idx="252">
                  <c:v>36769</c:v>
                </c:pt>
                <c:pt idx="253">
                  <c:v>36738</c:v>
                </c:pt>
                <c:pt idx="254">
                  <c:v>36707</c:v>
                </c:pt>
                <c:pt idx="255">
                  <c:v>36677</c:v>
                </c:pt>
                <c:pt idx="256">
                  <c:v>36646</c:v>
                </c:pt>
                <c:pt idx="257">
                  <c:v>36616</c:v>
                </c:pt>
                <c:pt idx="258">
                  <c:v>36585</c:v>
                </c:pt>
              </c:numCache>
            </c:numRef>
          </c:cat>
          <c:val>
            <c:numRef>
              <c:f>汽车!$AJ$4:$AJ$1999</c:f>
              <c:numCache>
                <c:formatCode>###,###,###,###,##0.00</c:formatCode>
                <c:ptCount val="1996"/>
                <c:pt idx="0">
                  <c:v>3.81</c:v>
                </c:pt>
                <c:pt idx="1">
                  <c:v>4.53</c:v>
                </c:pt>
                <c:pt idx="2">
                  <c:v>6.45</c:v>
                </c:pt>
                <c:pt idx="3">
                  <c:v>8.8000000000000007</c:v>
                </c:pt>
                <c:pt idx="4">
                  <c:v>13.78</c:v>
                </c:pt>
                <c:pt idx="5">
                  <c:v>19.34</c:v>
                </c:pt>
                <c:pt idx="6">
                  <c:v>25.68</c:v>
                </c:pt>
                <c:pt idx="7">
                  <c:v>36.67</c:v>
                </c:pt>
                <c:pt idx="8">
                  <c:v>51.85</c:v>
                </c:pt>
                <c:pt idx="9">
                  <c:v>76.58</c:v>
                </c:pt>
                <c:pt idx="10">
                  <c:v>76.849999999999994</c:v>
                </c:pt>
                <c:pt idx="11">
                  <c:v>28.95</c:v>
                </c:pt>
                <c:pt idx="12">
                  <c:v>-1.78</c:v>
                </c:pt>
                <c:pt idx="13">
                  <c:v>-2.77</c:v>
                </c:pt>
                <c:pt idx="14">
                  <c:v>-4.6100000000000003</c:v>
                </c:pt>
                <c:pt idx="15">
                  <c:v>-6.83</c:v>
                </c:pt>
                <c:pt idx="16">
                  <c:v>-9.64</c:v>
                </c:pt>
                <c:pt idx="17">
                  <c:v>-12.5</c:v>
                </c:pt>
                <c:pt idx="18">
                  <c:v>-16.77</c:v>
                </c:pt>
                <c:pt idx="19">
                  <c:v>-22.49</c:v>
                </c:pt>
                <c:pt idx="20">
                  <c:v>-31.03</c:v>
                </c:pt>
                <c:pt idx="21">
                  <c:v>-42.38</c:v>
                </c:pt>
                <c:pt idx="22">
                  <c:v>-41.89</c:v>
                </c:pt>
                <c:pt idx="23">
                  <c:v>-18.010000000000002</c:v>
                </c:pt>
                <c:pt idx="24">
                  <c:v>-8.23</c:v>
                </c:pt>
                <c:pt idx="25">
                  <c:v>-9.09</c:v>
                </c:pt>
                <c:pt idx="26">
                  <c:v>-9.6999999999999993</c:v>
                </c:pt>
                <c:pt idx="27">
                  <c:v>-10.34</c:v>
                </c:pt>
                <c:pt idx="28">
                  <c:v>-11.01</c:v>
                </c:pt>
                <c:pt idx="29">
                  <c:v>-11.42</c:v>
                </c:pt>
                <c:pt idx="30">
                  <c:v>-12.39</c:v>
                </c:pt>
                <c:pt idx="31">
                  <c:v>-12.94</c:v>
                </c:pt>
                <c:pt idx="32">
                  <c:v>-12.08</c:v>
                </c:pt>
                <c:pt idx="33">
                  <c:v>-11.28</c:v>
                </c:pt>
                <c:pt idx="34">
                  <c:v>-14.92</c:v>
                </c:pt>
                <c:pt idx="35">
                  <c:v>-15.73</c:v>
                </c:pt>
                <c:pt idx="36">
                  <c:v>-2.76</c:v>
                </c:pt>
                <c:pt idx="37">
                  <c:v>-1.65</c:v>
                </c:pt>
                <c:pt idx="38">
                  <c:v>-0.24</c:v>
                </c:pt>
                <c:pt idx="39">
                  <c:v>1.32</c:v>
                </c:pt>
                <c:pt idx="40">
                  <c:v>3.34</c:v>
                </c:pt>
                <c:pt idx="41">
                  <c:v>4.1100000000000003</c:v>
                </c:pt>
                <c:pt idx="42">
                  <c:v>5.34</c:v>
                </c:pt>
                <c:pt idx="43">
                  <c:v>5.46</c:v>
                </c:pt>
                <c:pt idx="44">
                  <c:v>4.57</c:v>
                </c:pt>
                <c:pt idx="45">
                  <c:v>2.58</c:v>
                </c:pt>
                <c:pt idx="46">
                  <c:v>1.52</c:v>
                </c:pt>
                <c:pt idx="47">
                  <c:v>11.5</c:v>
                </c:pt>
                <c:pt idx="48">
                  <c:v>3.04</c:v>
                </c:pt>
                <c:pt idx="49">
                  <c:v>3.6</c:v>
                </c:pt>
                <c:pt idx="50">
                  <c:v>4.13</c:v>
                </c:pt>
                <c:pt idx="51">
                  <c:v>4.46</c:v>
                </c:pt>
                <c:pt idx="52">
                  <c:v>4.51</c:v>
                </c:pt>
                <c:pt idx="53">
                  <c:v>4.37</c:v>
                </c:pt>
                <c:pt idx="54">
                  <c:v>4.09</c:v>
                </c:pt>
                <c:pt idx="55">
                  <c:v>3.97</c:v>
                </c:pt>
                <c:pt idx="56">
                  <c:v>5.04</c:v>
                </c:pt>
                <c:pt idx="57">
                  <c:v>7.28</c:v>
                </c:pt>
                <c:pt idx="58">
                  <c:v>9.11</c:v>
                </c:pt>
                <c:pt idx="59">
                  <c:v>0.76</c:v>
                </c:pt>
                <c:pt idx="60">
                  <c:v>13.95</c:v>
                </c:pt>
                <c:pt idx="61">
                  <c:v>14.51</c:v>
                </c:pt>
                <c:pt idx="62">
                  <c:v>14.21</c:v>
                </c:pt>
                <c:pt idx="63">
                  <c:v>13.51</c:v>
                </c:pt>
                <c:pt idx="64">
                  <c:v>11.57</c:v>
                </c:pt>
                <c:pt idx="65">
                  <c:v>9.9600000000000009</c:v>
                </c:pt>
                <c:pt idx="66">
                  <c:v>8.27</c:v>
                </c:pt>
                <c:pt idx="67">
                  <c:v>7.06</c:v>
                </c:pt>
                <c:pt idx="68">
                  <c:v>6.2</c:v>
                </c:pt>
                <c:pt idx="69">
                  <c:v>6.07</c:v>
                </c:pt>
                <c:pt idx="70">
                  <c:v>4.45</c:v>
                </c:pt>
                <c:pt idx="71">
                  <c:v>7.8</c:v>
                </c:pt>
                <c:pt idx="72">
                  <c:v>4.71</c:v>
                </c:pt>
                <c:pt idx="73">
                  <c:v>3.36</c:v>
                </c:pt>
                <c:pt idx="74">
                  <c:v>1.53</c:v>
                </c:pt>
                <c:pt idx="75">
                  <c:v>0.33</c:v>
                </c:pt>
                <c:pt idx="76">
                  <c:v>0</c:v>
                </c:pt>
                <c:pt idx="77">
                  <c:v>0.39</c:v>
                </c:pt>
                <c:pt idx="78">
                  <c:v>1.43</c:v>
                </c:pt>
                <c:pt idx="79">
                  <c:v>2.12</c:v>
                </c:pt>
                <c:pt idx="80">
                  <c:v>2.77</c:v>
                </c:pt>
                <c:pt idx="81">
                  <c:v>3.9</c:v>
                </c:pt>
                <c:pt idx="82">
                  <c:v>4.26</c:v>
                </c:pt>
                <c:pt idx="83">
                  <c:v>7.57</c:v>
                </c:pt>
                <c:pt idx="84">
                  <c:v>6.86</c:v>
                </c:pt>
                <c:pt idx="85">
                  <c:v>6.14</c:v>
                </c:pt>
                <c:pt idx="86">
                  <c:v>6.58</c:v>
                </c:pt>
                <c:pt idx="87">
                  <c:v>7.04</c:v>
                </c:pt>
                <c:pt idx="88">
                  <c:v>7.67</c:v>
                </c:pt>
                <c:pt idx="89">
                  <c:v>8.16</c:v>
                </c:pt>
                <c:pt idx="90">
                  <c:v>8.36</c:v>
                </c:pt>
                <c:pt idx="91">
                  <c:v>8.9700000000000006</c:v>
                </c:pt>
                <c:pt idx="92">
                  <c:v>9.07</c:v>
                </c:pt>
                <c:pt idx="93">
                  <c:v>9.18</c:v>
                </c:pt>
                <c:pt idx="94">
                  <c:v>10.73</c:v>
                </c:pt>
                <c:pt idx="95">
                  <c:v>5.99</c:v>
                </c:pt>
                <c:pt idx="96">
                  <c:v>13.87</c:v>
                </c:pt>
                <c:pt idx="97">
                  <c:v>13.53</c:v>
                </c:pt>
                <c:pt idx="98">
                  <c:v>13.47</c:v>
                </c:pt>
                <c:pt idx="99">
                  <c:v>12.71</c:v>
                </c:pt>
                <c:pt idx="100">
                  <c:v>11.81</c:v>
                </c:pt>
                <c:pt idx="101">
                  <c:v>12.02</c:v>
                </c:pt>
                <c:pt idx="102">
                  <c:v>12.34</c:v>
                </c:pt>
                <c:pt idx="103">
                  <c:v>12.52</c:v>
                </c:pt>
                <c:pt idx="104">
                  <c:v>13.22</c:v>
                </c:pt>
                <c:pt idx="105">
                  <c:v>13.18</c:v>
                </c:pt>
                <c:pt idx="106">
                  <c:v>14.72</c:v>
                </c:pt>
                <c:pt idx="107">
                  <c:v>46.39</c:v>
                </c:pt>
                <c:pt idx="108">
                  <c:v>4.33</c:v>
                </c:pt>
                <c:pt idx="109">
                  <c:v>4.03</c:v>
                </c:pt>
                <c:pt idx="110">
                  <c:v>3.56</c:v>
                </c:pt>
                <c:pt idx="111">
                  <c:v>3.37</c:v>
                </c:pt>
                <c:pt idx="112">
                  <c:v>4.0999999999999996</c:v>
                </c:pt>
                <c:pt idx="113">
                  <c:v>3.56</c:v>
                </c:pt>
                <c:pt idx="114">
                  <c:v>2.93</c:v>
                </c:pt>
                <c:pt idx="115">
                  <c:v>1.36</c:v>
                </c:pt>
                <c:pt idx="116">
                  <c:v>-1.78</c:v>
                </c:pt>
                <c:pt idx="117">
                  <c:v>-3.83</c:v>
                </c:pt>
                <c:pt idx="118">
                  <c:v>-6.37</c:v>
                </c:pt>
                <c:pt idx="119">
                  <c:v>-26.64</c:v>
                </c:pt>
                <c:pt idx="120">
                  <c:v>2.4500000000000002</c:v>
                </c:pt>
                <c:pt idx="121">
                  <c:v>2.56</c:v>
                </c:pt>
                <c:pt idx="122">
                  <c:v>3.29</c:v>
                </c:pt>
                <c:pt idx="123">
                  <c:v>3.77</c:v>
                </c:pt>
                <c:pt idx="124">
                  <c:v>3.46</c:v>
                </c:pt>
                <c:pt idx="125">
                  <c:v>3.33</c:v>
                </c:pt>
                <c:pt idx="126">
                  <c:v>3.43</c:v>
                </c:pt>
                <c:pt idx="127">
                  <c:v>4.0999999999999996</c:v>
                </c:pt>
                <c:pt idx="128">
                  <c:v>5.97</c:v>
                </c:pt>
                <c:pt idx="129">
                  <c:v>8.09</c:v>
                </c:pt>
                <c:pt idx="130">
                  <c:v>9.73</c:v>
                </c:pt>
                <c:pt idx="131">
                  <c:v>13.83</c:v>
                </c:pt>
                <c:pt idx="132">
                  <c:v>32.369999999999997</c:v>
                </c:pt>
                <c:pt idx="133">
                  <c:v>34.049999999999997</c:v>
                </c:pt>
                <c:pt idx="134">
                  <c:v>34.76</c:v>
                </c:pt>
                <c:pt idx="135">
                  <c:v>35.97</c:v>
                </c:pt>
                <c:pt idx="136">
                  <c:v>39.03</c:v>
                </c:pt>
                <c:pt idx="137">
                  <c:v>42.81</c:v>
                </c:pt>
                <c:pt idx="138">
                  <c:v>47.83</c:v>
                </c:pt>
                <c:pt idx="139">
                  <c:v>53.41</c:v>
                </c:pt>
                <c:pt idx="140">
                  <c:v>60.91</c:v>
                </c:pt>
                <c:pt idx="141">
                  <c:v>72.11</c:v>
                </c:pt>
                <c:pt idx="142">
                  <c:v>83.92</c:v>
                </c:pt>
                <c:pt idx="143">
                  <c:v>126.14</c:v>
                </c:pt>
                <c:pt idx="144">
                  <c:v>45.46</c:v>
                </c:pt>
                <c:pt idx="145">
                  <c:v>41.72</c:v>
                </c:pt>
                <c:pt idx="146">
                  <c:v>37.090000000000003</c:v>
                </c:pt>
                <c:pt idx="147">
                  <c:v>33.659999999999997</c:v>
                </c:pt>
                <c:pt idx="148">
                  <c:v>28.61</c:v>
                </c:pt>
                <c:pt idx="149">
                  <c:v>22.83</c:v>
                </c:pt>
                <c:pt idx="150">
                  <c:v>17.690000000000001</c:v>
                </c:pt>
                <c:pt idx="151">
                  <c:v>14.29</c:v>
                </c:pt>
                <c:pt idx="152">
                  <c:v>9.44</c:v>
                </c:pt>
                <c:pt idx="153">
                  <c:v>3.85</c:v>
                </c:pt>
                <c:pt idx="154">
                  <c:v>2.67</c:v>
                </c:pt>
                <c:pt idx="155">
                  <c:v>-14.37</c:v>
                </c:pt>
                <c:pt idx="156">
                  <c:v>6.7</c:v>
                </c:pt>
                <c:pt idx="157">
                  <c:v>8.5299999999999994</c:v>
                </c:pt>
                <c:pt idx="158">
                  <c:v>11.11</c:v>
                </c:pt>
                <c:pt idx="159">
                  <c:v>11.94</c:v>
                </c:pt>
                <c:pt idx="160">
                  <c:v>13.94</c:v>
                </c:pt>
                <c:pt idx="161">
                  <c:v>16.66</c:v>
                </c:pt>
                <c:pt idx="162">
                  <c:v>18.48</c:v>
                </c:pt>
                <c:pt idx="163">
                  <c:v>18.95</c:v>
                </c:pt>
                <c:pt idx="164">
                  <c:v>19.36</c:v>
                </c:pt>
                <c:pt idx="165">
                  <c:v>21.47</c:v>
                </c:pt>
                <c:pt idx="166">
                  <c:v>19.920000000000002</c:v>
                </c:pt>
                <c:pt idx="167">
                  <c:v>19.84</c:v>
                </c:pt>
                <c:pt idx="168">
                  <c:v>21.83</c:v>
                </c:pt>
                <c:pt idx="169">
                  <c:v>23.18</c:v>
                </c:pt>
                <c:pt idx="170">
                  <c:v>24.01</c:v>
                </c:pt>
                <c:pt idx="171">
                  <c:v>24.91</c:v>
                </c:pt>
                <c:pt idx="172">
                  <c:v>25.39</c:v>
                </c:pt>
                <c:pt idx="173">
                  <c:v>25.15</c:v>
                </c:pt>
                <c:pt idx="174">
                  <c:v>23.72</c:v>
                </c:pt>
                <c:pt idx="175">
                  <c:v>22.59</c:v>
                </c:pt>
                <c:pt idx="176">
                  <c:v>21.89</c:v>
                </c:pt>
                <c:pt idx="177">
                  <c:v>22.53</c:v>
                </c:pt>
                <c:pt idx="178">
                  <c:v>25.58</c:v>
                </c:pt>
                <c:pt idx="179">
                  <c:v>35.28</c:v>
                </c:pt>
                <c:pt idx="180">
                  <c:v>25.32</c:v>
                </c:pt>
                <c:pt idx="181">
                  <c:v>25.64</c:v>
                </c:pt>
                <c:pt idx="182">
                  <c:v>25.66</c:v>
                </c:pt>
                <c:pt idx="183">
                  <c:v>24.99</c:v>
                </c:pt>
                <c:pt idx="184">
                  <c:v>24.56</c:v>
                </c:pt>
                <c:pt idx="185">
                  <c:v>24.26</c:v>
                </c:pt>
                <c:pt idx="186">
                  <c:v>26.6</c:v>
                </c:pt>
                <c:pt idx="187">
                  <c:v>30.97</c:v>
                </c:pt>
                <c:pt idx="188">
                  <c:v>33.450000000000003</c:v>
                </c:pt>
                <c:pt idx="189">
                  <c:v>36.840000000000003</c:v>
                </c:pt>
                <c:pt idx="190">
                  <c:v>47.74</c:v>
                </c:pt>
                <c:pt idx="191">
                  <c:v>44.8</c:v>
                </c:pt>
                <c:pt idx="192">
                  <c:v>13.55</c:v>
                </c:pt>
                <c:pt idx="193">
                  <c:v>12.09</c:v>
                </c:pt>
                <c:pt idx="194">
                  <c:v>10.99</c:v>
                </c:pt>
                <c:pt idx="195">
                  <c:v>10.91</c:v>
                </c:pt>
                <c:pt idx="196">
                  <c:v>10.98</c:v>
                </c:pt>
                <c:pt idx="197">
                  <c:v>11.25</c:v>
                </c:pt>
                <c:pt idx="198">
                  <c:v>9.35</c:v>
                </c:pt>
                <c:pt idx="199">
                  <c:v>4.57</c:v>
                </c:pt>
                <c:pt idx="200">
                  <c:v>1.57</c:v>
                </c:pt>
                <c:pt idx="201">
                  <c:v>-0.87</c:v>
                </c:pt>
                <c:pt idx="202">
                  <c:v>-6.78</c:v>
                </c:pt>
                <c:pt idx="203">
                  <c:v>20.39</c:v>
                </c:pt>
                <c:pt idx="204">
                  <c:v>15.4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A1C9-475C-A643-32E5B7439BC3}"/>
            </c:ext>
          </c:extLst>
        </c:ser>
        <c:ser>
          <c:idx val="1"/>
          <c:order val="1"/>
          <c:tx>
            <c:strRef>
              <c:f>汽车!$AK$1</c:f>
              <c:strCache>
                <c:ptCount val="1"/>
                <c:pt idx="0">
                  <c:v>商品房销售面积:累计值:同比</c:v>
                </c:pt>
              </c:strCache>
            </c:strRef>
          </c:tx>
          <c:spPr>
            <a:ln w="25400" cap="rnd" cmpd="sng" algn="ctr">
              <a:solidFill>
                <a:srgbClr val="969696"/>
              </a:solidFill>
              <a:prstDash val="solid"/>
              <a:round/>
            </a:ln>
          </c:spPr>
          <c:marker>
            <c:symbol val="none"/>
          </c:marker>
          <c:cat>
            <c:numRef>
              <c:f>汽车!$AI$4:$AI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7986</c:v>
                </c:pt>
                <c:pt idx="216">
                  <c:v>37955</c:v>
                </c:pt>
                <c:pt idx="217">
                  <c:v>37925</c:v>
                </c:pt>
                <c:pt idx="218">
                  <c:v>37894</c:v>
                </c:pt>
                <c:pt idx="219">
                  <c:v>37864</c:v>
                </c:pt>
                <c:pt idx="220">
                  <c:v>37833</c:v>
                </c:pt>
                <c:pt idx="221">
                  <c:v>37802</c:v>
                </c:pt>
                <c:pt idx="222">
                  <c:v>37772</c:v>
                </c:pt>
                <c:pt idx="223">
                  <c:v>37741</c:v>
                </c:pt>
                <c:pt idx="224">
                  <c:v>37711</c:v>
                </c:pt>
                <c:pt idx="225">
                  <c:v>37680</c:v>
                </c:pt>
                <c:pt idx="226">
                  <c:v>37621</c:v>
                </c:pt>
                <c:pt idx="227">
                  <c:v>37590</c:v>
                </c:pt>
                <c:pt idx="228">
                  <c:v>37560</c:v>
                </c:pt>
                <c:pt idx="229">
                  <c:v>37529</c:v>
                </c:pt>
                <c:pt idx="230">
                  <c:v>37499</c:v>
                </c:pt>
                <c:pt idx="231">
                  <c:v>37468</c:v>
                </c:pt>
                <c:pt idx="232">
                  <c:v>37437</c:v>
                </c:pt>
                <c:pt idx="233">
                  <c:v>37407</c:v>
                </c:pt>
                <c:pt idx="234">
                  <c:v>37376</c:v>
                </c:pt>
                <c:pt idx="235">
                  <c:v>37346</c:v>
                </c:pt>
                <c:pt idx="236">
                  <c:v>37315</c:v>
                </c:pt>
                <c:pt idx="237">
                  <c:v>37256</c:v>
                </c:pt>
                <c:pt idx="238">
                  <c:v>37225</c:v>
                </c:pt>
                <c:pt idx="239">
                  <c:v>37195</c:v>
                </c:pt>
                <c:pt idx="240">
                  <c:v>37164</c:v>
                </c:pt>
                <c:pt idx="241">
                  <c:v>37134</c:v>
                </c:pt>
                <c:pt idx="242">
                  <c:v>37103</c:v>
                </c:pt>
                <c:pt idx="243">
                  <c:v>37072</c:v>
                </c:pt>
                <c:pt idx="244">
                  <c:v>37042</c:v>
                </c:pt>
                <c:pt idx="245">
                  <c:v>37011</c:v>
                </c:pt>
                <c:pt idx="246">
                  <c:v>36981</c:v>
                </c:pt>
                <c:pt idx="247">
                  <c:v>36950</c:v>
                </c:pt>
                <c:pt idx="248">
                  <c:v>36891</c:v>
                </c:pt>
                <c:pt idx="249">
                  <c:v>36860</c:v>
                </c:pt>
                <c:pt idx="250">
                  <c:v>36830</c:v>
                </c:pt>
                <c:pt idx="251">
                  <c:v>36799</c:v>
                </c:pt>
                <c:pt idx="252">
                  <c:v>36769</c:v>
                </c:pt>
                <c:pt idx="253">
                  <c:v>36738</c:v>
                </c:pt>
                <c:pt idx="254">
                  <c:v>36707</c:v>
                </c:pt>
                <c:pt idx="255">
                  <c:v>36677</c:v>
                </c:pt>
                <c:pt idx="256">
                  <c:v>36646</c:v>
                </c:pt>
                <c:pt idx="257">
                  <c:v>36616</c:v>
                </c:pt>
                <c:pt idx="258">
                  <c:v>36585</c:v>
                </c:pt>
              </c:numCache>
            </c:numRef>
          </c:cat>
          <c:val>
            <c:numRef>
              <c:f>汽车!$AK$4:$AK$1999</c:f>
              <c:numCache>
                <c:formatCode>###,###,###,###,##0.00</c:formatCode>
                <c:ptCount val="1996"/>
                <c:pt idx="0">
                  <c:v>1.9</c:v>
                </c:pt>
                <c:pt idx="1">
                  <c:v>4.84</c:v>
                </c:pt>
                <c:pt idx="2">
                  <c:v>7.31</c:v>
                </c:pt>
                <c:pt idx="3">
                  <c:v>11.33</c:v>
                </c:pt>
                <c:pt idx="4">
                  <c:v>15.95</c:v>
                </c:pt>
                <c:pt idx="5">
                  <c:v>21.54</c:v>
                </c:pt>
                <c:pt idx="6">
                  <c:v>27.71</c:v>
                </c:pt>
                <c:pt idx="7">
                  <c:v>36.299999999999997</c:v>
                </c:pt>
                <c:pt idx="8">
                  <c:v>48.08</c:v>
                </c:pt>
                <c:pt idx="9">
                  <c:v>63.83</c:v>
                </c:pt>
                <c:pt idx="10">
                  <c:v>104.88</c:v>
                </c:pt>
                <c:pt idx="12">
                  <c:v>2.64</c:v>
                </c:pt>
                <c:pt idx="13">
                  <c:v>1.3</c:v>
                </c:pt>
                <c:pt idx="14">
                  <c:v>0.03</c:v>
                </c:pt>
                <c:pt idx="15">
                  <c:v>-1.77</c:v>
                </c:pt>
                <c:pt idx="16">
                  <c:v>-3.3</c:v>
                </c:pt>
                <c:pt idx="17">
                  <c:v>-5.8</c:v>
                </c:pt>
                <c:pt idx="18">
                  <c:v>-8.42</c:v>
                </c:pt>
                <c:pt idx="19">
                  <c:v>-12.28</c:v>
                </c:pt>
                <c:pt idx="20">
                  <c:v>-19.28</c:v>
                </c:pt>
                <c:pt idx="21">
                  <c:v>-26.32</c:v>
                </c:pt>
                <c:pt idx="22">
                  <c:v>-39.9</c:v>
                </c:pt>
                <c:pt idx="24">
                  <c:v>-0.06</c:v>
                </c:pt>
                <c:pt idx="25">
                  <c:v>0.2</c:v>
                </c:pt>
                <c:pt idx="26">
                  <c:v>0.1</c:v>
                </c:pt>
                <c:pt idx="27">
                  <c:v>-0.11</c:v>
                </c:pt>
                <c:pt idx="28">
                  <c:v>-0.61</c:v>
                </c:pt>
                <c:pt idx="29">
                  <c:v>-1.34</c:v>
                </c:pt>
                <c:pt idx="30">
                  <c:v>-1.76</c:v>
                </c:pt>
                <c:pt idx="31">
                  <c:v>-1.58</c:v>
                </c:pt>
                <c:pt idx="32">
                  <c:v>-0.25</c:v>
                </c:pt>
                <c:pt idx="33">
                  <c:v>-0.86</c:v>
                </c:pt>
                <c:pt idx="34">
                  <c:v>-3.63</c:v>
                </c:pt>
                <c:pt idx="36">
                  <c:v>1.33</c:v>
                </c:pt>
                <c:pt idx="37">
                  <c:v>1.39</c:v>
                </c:pt>
                <c:pt idx="38">
                  <c:v>2.2000000000000002</c:v>
                </c:pt>
                <c:pt idx="39">
                  <c:v>2.85</c:v>
                </c:pt>
                <c:pt idx="40">
                  <c:v>3.99</c:v>
                </c:pt>
                <c:pt idx="41">
                  <c:v>4.21</c:v>
                </c:pt>
                <c:pt idx="42">
                  <c:v>3.32</c:v>
                </c:pt>
                <c:pt idx="43">
                  <c:v>2.9</c:v>
                </c:pt>
                <c:pt idx="44">
                  <c:v>1.29</c:v>
                </c:pt>
                <c:pt idx="45">
                  <c:v>3.63</c:v>
                </c:pt>
                <c:pt idx="46">
                  <c:v>4.1100000000000003</c:v>
                </c:pt>
                <c:pt idx="48">
                  <c:v>7.66</c:v>
                </c:pt>
                <c:pt idx="49">
                  <c:v>7.91</c:v>
                </c:pt>
                <c:pt idx="50">
                  <c:v>8.24</c:v>
                </c:pt>
                <c:pt idx="51">
                  <c:v>10.29</c:v>
                </c:pt>
                <c:pt idx="52">
                  <c:v>12.68</c:v>
                </c:pt>
                <c:pt idx="53">
                  <c:v>13.98</c:v>
                </c:pt>
                <c:pt idx="54">
                  <c:v>16.11</c:v>
                </c:pt>
                <c:pt idx="55">
                  <c:v>14.32</c:v>
                </c:pt>
                <c:pt idx="56">
                  <c:v>15.67</c:v>
                </c:pt>
                <c:pt idx="57">
                  <c:v>19.489999999999998</c:v>
                </c:pt>
                <c:pt idx="58">
                  <c:v>25.1</c:v>
                </c:pt>
                <c:pt idx="60">
                  <c:v>22.46</c:v>
                </c:pt>
                <c:pt idx="61">
                  <c:v>24.33</c:v>
                </c:pt>
                <c:pt idx="62">
                  <c:v>26.81</c:v>
                </c:pt>
                <c:pt idx="63">
                  <c:v>26.87</c:v>
                </c:pt>
                <c:pt idx="64">
                  <c:v>25.51</c:v>
                </c:pt>
                <c:pt idx="65">
                  <c:v>26.45</c:v>
                </c:pt>
                <c:pt idx="66">
                  <c:v>27.93</c:v>
                </c:pt>
                <c:pt idx="67">
                  <c:v>33.22</c:v>
                </c:pt>
                <c:pt idx="68">
                  <c:v>36.49</c:v>
                </c:pt>
                <c:pt idx="69">
                  <c:v>33.11</c:v>
                </c:pt>
                <c:pt idx="70">
                  <c:v>28.19</c:v>
                </c:pt>
                <c:pt idx="72">
                  <c:v>6.5</c:v>
                </c:pt>
                <c:pt idx="73">
                  <c:v>7.41</c:v>
                </c:pt>
                <c:pt idx="74">
                  <c:v>7.24</c:v>
                </c:pt>
                <c:pt idx="75">
                  <c:v>7.49</c:v>
                </c:pt>
                <c:pt idx="76">
                  <c:v>7.21</c:v>
                </c:pt>
                <c:pt idx="77">
                  <c:v>6.08</c:v>
                </c:pt>
                <c:pt idx="78">
                  <c:v>3.93</c:v>
                </c:pt>
                <c:pt idx="79">
                  <c:v>-0.2</c:v>
                </c:pt>
                <c:pt idx="80">
                  <c:v>-4.78</c:v>
                </c:pt>
                <c:pt idx="81">
                  <c:v>-9.23</c:v>
                </c:pt>
                <c:pt idx="82">
                  <c:v>-16.260000000000002</c:v>
                </c:pt>
                <c:pt idx="84">
                  <c:v>-7.58</c:v>
                </c:pt>
                <c:pt idx="85">
                  <c:v>-8.1999999999999993</c:v>
                </c:pt>
                <c:pt idx="86">
                  <c:v>-7.75</c:v>
                </c:pt>
                <c:pt idx="87">
                  <c:v>-8.59</c:v>
                </c:pt>
                <c:pt idx="88">
                  <c:v>-8.26</c:v>
                </c:pt>
                <c:pt idx="89">
                  <c:v>-7.61</c:v>
                </c:pt>
                <c:pt idx="90">
                  <c:v>-5.97</c:v>
                </c:pt>
                <c:pt idx="91">
                  <c:v>-7.79</c:v>
                </c:pt>
                <c:pt idx="92">
                  <c:v>-6.89</c:v>
                </c:pt>
                <c:pt idx="93">
                  <c:v>-3.76</c:v>
                </c:pt>
                <c:pt idx="94">
                  <c:v>-0.05</c:v>
                </c:pt>
                <c:pt idx="96">
                  <c:v>17.29</c:v>
                </c:pt>
                <c:pt idx="97">
                  <c:v>20.83</c:v>
                </c:pt>
                <c:pt idx="98">
                  <c:v>21.83</c:v>
                </c:pt>
                <c:pt idx="99">
                  <c:v>23.29</c:v>
                </c:pt>
                <c:pt idx="100">
                  <c:v>23.39</c:v>
                </c:pt>
                <c:pt idx="101">
                  <c:v>25.81</c:v>
                </c:pt>
                <c:pt idx="102">
                  <c:v>28.7</c:v>
                </c:pt>
                <c:pt idx="103">
                  <c:v>35.58</c:v>
                </c:pt>
                <c:pt idx="104">
                  <c:v>38.03</c:v>
                </c:pt>
                <c:pt idx="105">
                  <c:v>37.130000000000003</c:v>
                </c:pt>
                <c:pt idx="106">
                  <c:v>49.5</c:v>
                </c:pt>
                <c:pt idx="108">
                  <c:v>1.77</c:v>
                </c:pt>
                <c:pt idx="109">
                  <c:v>2.36</c:v>
                </c:pt>
                <c:pt idx="110">
                  <c:v>-1.1399999999999999</c:v>
                </c:pt>
                <c:pt idx="111">
                  <c:v>-3.99</c:v>
                </c:pt>
                <c:pt idx="112">
                  <c:v>-4.08</c:v>
                </c:pt>
                <c:pt idx="113">
                  <c:v>-6.62</c:v>
                </c:pt>
                <c:pt idx="114">
                  <c:v>-10.029999999999999</c:v>
                </c:pt>
                <c:pt idx="115">
                  <c:v>-12.39</c:v>
                </c:pt>
                <c:pt idx="116">
                  <c:v>-13.4</c:v>
                </c:pt>
                <c:pt idx="117">
                  <c:v>-13.62</c:v>
                </c:pt>
                <c:pt idx="118">
                  <c:v>-13.99</c:v>
                </c:pt>
                <c:pt idx="120">
                  <c:v>4.3899999999999997</c:v>
                </c:pt>
                <c:pt idx="121">
                  <c:v>8.5399999999999991</c:v>
                </c:pt>
                <c:pt idx="122">
                  <c:v>9.9700000000000006</c:v>
                </c:pt>
                <c:pt idx="123">
                  <c:v>12.89</c:v>
                </c:pt>
                <c:pt idx="124">
                  <c:v>13.57</c:v>
                </c:pt>
                <c:pt idx="125">
                  <c:v>13.57</c:v>
                </c:pt>
                <c:pt idx="126">
                  <c:v>12.88</c:v>
                </c:pt>
                <c:pt idx="127">
                  <c:v>9.08</c:v>
                </c:pt>
                <c:pt idx="128">
                  <c:v>6.35</c:v>
                </c:pt>
                <c:pt idx="129">
                  <c:v>14.86</c:v>
                </c:pt>
                <c:pt idx="130">
                  <c:v>13.8</c:v>
                </c:pt>
                <c:pt idx="132">
                  <c:v>10.56</c:v>
                </c:pt>
                <c:pt idx="133">
                  <c:v>9.76</c:v>
                </c:pt>
                <c:pt idx="134">
                  <c:v>9.1300000000000008</c:v>
                </c:pt>
                <c:pt idx="135">
                  <c:v>8.19</c:v>
                </c:pt>
                <c:pt idx="136">
                  <c:v>6.65</c:v>
                </c:pt>
                <c:pt idx="137">
                  <c:v>9.73</c:v>
                </c:pt>
                <c:pt idx="138">
                  <c:v>15.37</c:v>
                </c:pt>
                <c:pt idx="139">
                  <c:v>22.5</c:v>
                </c:pt>
                <c:pt idx="140">
                  <c:v>32.83</c:v>
                </c:pt>
                <c:pt idx="141">
                  <c:v>35.83</c:v>
                </c:pt>
                <c:pt idx="142">
                  <c:v>39.44</c:v>
                </c:pt>
                <c:pt idx="144">
                  <c:v>43.63</c:v>
                </c:pt>
                <c:pt idx="145">
                  <c:v>53.01</c:v>
                </c:pt>
                <c:pt idx="146">
                  <c:v>48.4</c:v>
                </c:pt>
                <c:pt idx="147">
                  <c:v>44.77</c:v>
                </c:pt>
                <c:pt idx="148">
                  <c:v>42.85</c:v>
                </c:pt>
                <c:pt idx="149">
                  <c:v>37.11</c:v>
                </c:pt>
                <c:pt idx="150">
                  <c:v>31.73</c:v>
                </c:pt>
                <c:pt idx="151">
                  <c:v>25.52</c:v>
                </c:pt>
                <c:pt idx="152">
                  <c:v>17.55</c:v>
                </c:pt>
                <c:pt idx="153">
                  <c:v>8.2200000000000006</c:v>
                </c:pt>
                <c:pt idx="154">
                  <c:v>-0.25</c:v>
                </c:pt>
                <c:pt idx="156">
                  <c:v>-14.72</c:v>
                </c:pt>
                <c:pt idx="157">
                  <c:v>-18.3</c:v>
                </c:pt>
                <c:pt idx="158">
                  <c:v>-16.510000000000002</c:v>
                </c:pt>
                <c:pt idx="159">
                  <c:v>-14.88</c:v>
                </c:pt>
                <c:pt idx="160">
                  <c:v>-14.74</c:v>
                </c:pt>
                <c:pt idx="161">
                  <c:v>-10.79</c:v>
                </c:pt>
                <c:pt idx="162">
                  <c:v>-7.21</c:v>
                </c:pt>
                <c:pt idx="163">
                  <c:v>-7.16</c:v>
                </c:pt>
                <c:pt idx="164">
                  <c:v>-4.8899999999999997</c:v>
                </c:pt>
                <c:pt idx="165">
                  <c:v>-1.43</c:v>
                </c:pt>
                <c:pt idx="166">
                  <c:v>-4.2300000000000004</c:v>
                </c:pt>
                <c:pt idx="168">
                  <c:v>25.05</c:v>
                </c:pt>
                <c:pt idx="169">
                  <c:v>30.45</c:v>
                </c:pt>
                <c:pt idx="170">
                  <c:v>31.35</c:v>
                </c:pt>
                <c:pt idx="171">
                  <c:v>32.01</c:v>
                </c:pt>
                <c:pt idx="172">
                  <c:v>29.28</c:v>
                </c:pt>
                <c:pt idx="173">
                  <c:v>25.01</c:v>
                </c:pt>
                <c:pt idx="174">
                  <c:v>21.45</c:v>
                </c:pt>
                <c:pt idx="175">
                  <c:v>16.600000000000001</c:v>
                </c:pt>
                <c:pt idx="176">
                  <c:v>16.25</c:v>
                </c:pt>
                <c:pt idx="177">
                  <c:v>12.07</c:v>
                </c:pt>
                <c:pt idx="178">
                  <c:v>0.52</c:v>
                </c:pt>
                <c:pt idx="180">
                  <c:v>11.48</c:v>
                </c:pt>
                <c:pt idx="181">
                  <c:v>6.28</c:v>
                </c:pt>
                <c:pt idx="182">
                  <c:v>3.63</c:v>
                </c:pt>
                <c:pt idx="183">
                  <c:v>3.33</c:v>
                </c:pt>
                <c:pt idx="184">
                  <c:v>0.57999999999999996</c:v>
                </c:pt>
                <c:pt idx="185">
                  <c:v>65.23</c:v>
                </c:pt>
                <c:pt idx="186">
                  <c:v>83.28</c:v>
                </c:pt>
                <c:pt idx="187">
                  <c:v>91.22</c:v>
                </c:pt>
                <c:pt idx="188">
                  <c:v>88.5</c:v>
                </c:pt>
                <c:pt idx="189">
                  <c:v>82.86</c:v>
                </c:pt>
                <c:pt idx="190">
                  <c:v>105.82</c:v>
                </c:pt>
                <c:pt idx="192">
                  <c:v>45.13</c:v>
                </c:pt>
                <c:pt idx="193">
                  <c:v>82.88</c:v>
                </c:pt>
                <c:pt idx="194">
                  <c:v>90.28</c:v>
                </c:pt>
                <c:pt idx="195">
                  <c:v>90.78</c:v>
                </c:pt>
                <c:pt idx="196">
                  <c:v>100.07</c:v>
                </c:pt>
                <c:pt idx="197">
                  <c:v>23.09</c:v>
                </c:pt>
                <c:pt idx="198">
                  <c:v>13.86</c:v>
                </c:pt>
                <c:pt idx="199">
                  <c:v>14.14</c:v>
                </c:pt>
                <c:pt idx="200">
                  <c:v>16.02</c:v>
                </c:pt>
                <c:pt idx="201">
                  <c:v>21.11</c:v>
                </c:pt>
                <c:pt idx="202">
                  <c:v>16.88</c:v>
                </c:pt>
                <c:pt idx="204">
                  <c:v>18.559999999999999</c:v>
                </c:pt>
                <c:pt idx="205">
                  <c:v>18.920000000000002</c:v>
                </c:pt>
                <c:pt idx="206">
                  <c:v>18.53</c:v>
                </c:pt>
                <c:pt idx="207">
                  <c:v>19.829999999999998</c:v>
                </c:pt>
                <c:pt idx="208">
                  <c:v>23.5</c:v>
                </c:pt>
                <c:pt idx="209">
                  <c:v>25.99</c:v>
                </c:pt>
                <c:pt idx="210">
                  <c:v>26.95</c:v>
                </c:pt>
                <c:pt idx="211">
                  <c:v>31.22</c:v>
                </c:pt>
                <c:pt idx="212">
                  <c:v>33.85</c:v>
                </c:pt>
                <c:pt idx="213">
                  <c:v>35.369999999999997</c:v>
                </c:pt>
                <c:pt idx="214">
                  <c:v>42.69</c:v>
                </c:pt>
                <c:pt idx="215">
                  <c:v>29.15</c:v>
                </c:pt>
                <c:pt idx="216">
                  <c:v>31.97</c:v>
                </c:pt>
                <c:pt idx="217">
                  <c:v>33.99</c:v>
                </c:pt>
                <c:pt idx="218">
                  <c:v>35.93</c:v>
                </c:pt>
                <c:pt idx="219">
                  <c:v>34.96</c:v>
                </c:pt>
                <c:pt idx="220">
                  <c:v>38.590000000000003</c:v>
                </c:pt>
                <c:pt idx="221">
                  <c:v>37.409999999999997</c:v>
                </c:pt>
                <c:pt idx="222">
                  <c:v>37.53</c:v>
                </c:pt>
                <c:pt idx="223">
                  <c:v>36.43</c:v>
                </c:pt>
                <c:pt idx="224">
                  <c:v>46.57</c:v>
                </c:pt>
                <c:pt idx="225">
                  <c:v>68.540000000000006</c:v>
                </c:pt>
                <c:pt idx="226">
                  <c:v>20.16</c:v>
                </c:pt>
                <c:pt idx="227">
                  <c:v>30.13</c:v>
                </c:pt>
                <c:pt idx="228">
                  <c:v>28.05</c:v>
                </c:pt>
                <c:pt idx="229">
                  <c:v>24.47</c:v>
                </c:pt>
                <c:pt idx="230">
                  <c:v>23.06</c:v>
                </c:pt>
                <c:pt idx="231">
                  <c:v>20.81</c:v>
                </c:pt>
                <c:pt idx="232">
                  <c:v>23.11</c:v>
                </c:pt>
                <c:pt idx="233">
                  <c:v>21.34</c:v>
                </c:pt>
                <c:pt idx="234">
                  <c:v>21.24</c:v>
                </c:pt>
                <c:pt idx="235">
                  <c:v>17.71</c:v>
                </c:pt>
                <c:pt idx="236">
                  <c:v>5.22</c:v>
                </c:pt>
                <c:pt idx="237">
                  <c:v>22.34</c:v>
                </c:pt>
                <c:pt idx="238">
                  <c:v>21.61</c:v>
                </c:pt>
                <c:pt idx="239">
                  <c:v>23.28</c:v>
                </c:pt>
                <c:pt idx="240">
                  <c:v>26.64</c:v>
                </c:pt>
                <c:pt idx="241">
                  <c:v>26.59</c:v>
                </c:pt>
                <c:pt idx="242">
                  <c:v>26.93</c:v>
                </c:pt>
                <c:pt idx="243">
                  <c:v>25.86</c:v>
                </c:pt>
                <c:pt idx="244">
                  <c:v>28.29</c:v>
                </c:pt>
                <c:pt idx="245">
                  <c:v>30.03</c:v>
                </c:pt>
                <c:pt idx="246">
                  <c:v>31.42</c:v>
                </c:pt>
                <c:pt idx="247">
                  <c:v>38.020000000000003</c:v>
                </c:pt>
                <c:pt idx="248">
                  <c:v>26.93</c:v>
                </c:pt>
                <c:pt idx="249">
                  <c:v>35.270000000000003</c:v>
                </c:pt>
                <c:pt idx="250">
                  <c:v>36.08</c:v>
                </c:pt>
                <c:pt idx="251">
                  <c:v>38.93</c:v>
                </c:pt>
                <c:pt idx="252">
                  <c:v>40.11</c:v>
                </c:pt>
                <c:pt idx="253">
                  <c:v>38</c:v>
                </c:pt>
                <c:pt idx="254">
                  <c:v>36.71</c:v>
                </c:pt>
                <c:pt idx="255">
                  <c:v>37.840000000000003</c:v>
                </c:pt>
                <c:pt idx="256">
                  <c:v>35.76</c:v>
                </c:pt>
                <c:pt idx="257">
                  <c:v>35.659999999999997</c:v>
                </c:pt>
                <c:pt idx="258">
                  <c:v>53.2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A1C9-475C-A643-32E5B7439B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7627008"/>
        <c:axId val="617641088"/>
      </c:lineChart>
      <c:dateAx>
        <c:axId val="617627008"/>
        <c:scaling>
          <c:orientation val="minMax"/>
          <c:max val="44347"/>
          <c:min val="37042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7641088"/>
        <c:crosses val="autoZero"/>
        <c:auto val="1"/>
        <c:lblOffset val="100"/>
        <c:baseTimeUnit val="months"/>
        <c:majorUnit val="12"/>
        <c:majorTimeUnit val="months"/>
      </c:dateAx>
      <c:valAx>
        <c:axId val="617641088"/>
        <c:scaling>
          <c:orientation val="minMax"/>
          <c:min val="-2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7627008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22222238967133701"/>
          <c:y val="6.0773644611221901E-2"/>
          <c:w val="0.53703744170572898"/>
          <c:h val="0.116022412439605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222441999516199E-2"/>
          <c:y val="0.12955491198070601"/>
          <c:w val="0.86805751785282403"/>
          <c:h val="0.71660046542765199"/>
        </c:manualLayout>
      </c:layout>
      <c:lineChart>
        <c:grouping val="standard"/>
        <c:varyColors val="0"/>
        <c:ser>
          <c:idx val="0"/>
          <c:order val="0"/>
          <c:tx>
            <c:strRef>
              <c:f>收入!$P$1</c:f>
              <c:strCache>
                <c:ptCount val="1"/>
                <c:pt idx="0">
                  <c:v>消费者信心指数:月</c:v>
                </c:pt>
              </c:strCache>
            </c:strRef>
          </c:tx>
          <c:spPr>
            <a:ln w="25400" cap="rnd" cmpd="sng" algn="ctr">
              <a:solidFill>
                <a:srgbClr val="0000D4"/>
              </a:solidFill>
              <a:prstDash val="solid"/>
              <a:round/>
            </a:ln>
          </c:spPr>
          <c:marker>
            <c:symbol val="none"/>
          </c:marker>
          <c:cat>
            <c:numRef>
              <c:f>收入!$O$4:$O$373</c:f>
              <c:numCache>
                <c:formatCode>yyyy\-mm</c:formatCode>
                <c:ptCount val="370"/>
                <c:pt idx="0">
                  <c:v>44530</c:v>
                </c:pt>
                <c:pt idx="1">
                  <c:v>44500</c:v>
                </c:pt>
                <c:pt idx="2">
                  <c:v>44469</c:v>
                </c:pt>
                <c:pt idx="3">
                  <c:v>44439</c:v>
                </c:pt>
                <c:pt idx="4">
                  <c:v>44408</c:v>
                </c:pt>
                <c:pt idx="5">
                  <c:v>44377</c:v>
                </c:pt>
                <c:pt idx="6">
                  <c:v>44347</c:v>
                </c:pt>
                <c:pt idx="7">
                  <c:v>44316</c:v>
                </c:pt>
                <c:pt idx="8">
                  <c:v>44286</c:v>
                </c:pt>
                <c:pt idx="9">
                  <c:v>44255</c:v>
                </c:pt>
                <c:pt idx="10">
                  <c:v>44227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61</c:v>
                </c:pt>
                <c:pt idx="23">
                  <c:v>43830</c:v>
                </c:pt>
                <c:pt idx="24">
                  <c:v>43799</c:v>
                </c:pt>
                <c:pt idx="25">
                  <c:v>43769</c:v>
                </c:pt>
                <c:pt idx="26">
                  <c:v>43738</c:v>
                </c:pt>
                <c:pt idx="27">
                  <c:v>43708</c:v>
                </c:pt>
                <c:pt idx="28">
                  <c:v>43677</c:v>
                </c:pt>
                <c:pt idx="29">
                  <c:v>43646</c:v>
                </c:pt>
                <c:pt idx="30">
                  <c:v>43616</c:v>
                </c:pt>
                <c:pt idx="31">
                  <c:v>43585</c:v>
                </c:pt>
                <c:pt idx="32">
                  <c:v>43555</c:v>
                </c:pt>
                <c:pt idx="33">
                  <c:v>43524</c:v>
                </c:pt>
                <c:pt idx="34">
                  <c:v>43496</c:v>
                </c:pt>
                <c:pt idx="35">
                  <c:v>43465</c:v>
                </c:pt>
                <c:pt idx="36">
                  <c:v>43434</c:v>
                </c:pt>
                <c:pt idx="37">
                  <c:v>43404</c:v>
                </c:pt>
                <c:pt idx="38">
                  <c:v>43373</c:v>
                </c:pt>
                <c:pt idx="39">
                  <c:v>43343</c:v>
                </c:pt>
                <c:pt idx="40">
                  <c:v>43312</c:v>
                </c:pt>
                <c:pt idx="41">
                  <c:v>43281</c:v>
                </c:pt>
                <c:pt idx="42">
                  <c:v>43251</c:v>
                </c:pt>
                <c:pt idx="43">
                  <c:v>43220</c:v>
                </c:pt>
                <c:pt idx="44">
                  <c:v>43190</c:v>
                </c:pt>
                <c:pt idx="45">
                  <c:v>43159</c:v>
                </c:pt>
                <c:pt idx="46">
                  <c:v>43131</c:v>
                </c:pt>
                <c:pt idx="47">
                  <c:v>43100</c:v>
                </c:pt>
                <c:pt idx="48">
                  <c:v>43069</c:v>
                </c:pt>
                <c:pt idx="49">
                  <c:v>43039</c:v>
                </c:pt>
                <c:pt idx="50">
                  <c:v>43008</c:v>
                </c:pt>
                <c:pt idx="51">
                  <c:v>42978</c:v>
                </c:pt>
                <c:pt idx="52">
                  <c:v>42947</c:v>
                </c:pt>
                <c:pt idx="53">
                  <c:v>42916</c:v>
                </c:pt>
                <c:pt idx="54">
                  <c:v>42886</c:v>
                </c:pt>
                <c:pt idx="55">
                  <c:v>42855</c:v>
                </c:pt>
                <c:pt idx="56">
                  <c:v>42825</c:v>
                </c:pt>
                <c:pt idx="57">
                  <c:v>42794</c:v>
                </c:pt>
                <c:pt idx="58">
                  <c:v>42766</c:v>
                </c:pt>
                <c:pt idx="59">
                  <c:v>42735</c:v>
                </c:pt>
                <c:pt idx="60">
                  <c:v>42704</c:v>
                </c:pt>
                <c:pt idx="61">
                  <c:v>42674</c:v>
                </c:pt>
                <c:pt idx="62">
                  <c:v>42643</c:v>
                </c:pt>
                <c:pt idx="63">
                  <c:v>42613</c:v>
                </c:pt>
                <c:pt idx="64">
                  <c:v>42582</c:v>
                </c:pt>
                <c:pt idx="65">
                  <c:v>42551</c:v>
                </c:pt>
                <c:pt idx="66">
                  <c:v>42521</c:v>
                </c:pt>
                <c:pt idx="67">
                  <c:v>42490</c:v>
                </c:pt>
                <c:pt idx="68">
                  <c:v>42460</c:v>
                </c:pt>
                <c:pt idx="69">
                  <c:v>42429</c:v>
                </c:pt>
                <c:pt idx="70">
                  <c:v>42400</c:v>
                </c:pt>
                <c:pt idx="71">
                  <c:v>42369</c:v>
                </c:pt>
                <c:pt idx="72">
                  <c:v>42338</c:v>
                </c:pt>
                <c:pt idx="73">
                  <c:v>42308</c:v>
                </c:pt>
                <c:pt idx="74">
                  <c:v>42277</c:v>
                </c:pt>
                <c:pt idx="75">
                  <c:v>42247</c:v>
                </c:pt>
                <c:pt idx="76">
                  <c:v>42216</c:v>
                </c:pt>
                <c:pt idx="77">
                  <c:v>42185</c:v>
                </c:pt>
                <c:pt idx="78">
                  <c:v>42155</c:v>
                </c:pt>
                <c:pt idx="79">
                  <c:v>42124</c:v>
                </c:pt>
                <c:pt idx="80">
                  <c:v>42094</c:v>
                </c:pt>
                <c:pt idx="81">
                  <c:v>42063</c:v>
                </c:pt>
                <c:pt idx="82">
                  <c:v>42035</c:v>
                </c:pt>
                <c:pt idx="83">
                  <c:v>42004</c:v>
                </c:pt>
                <c:pt idx="84">
                  <c:v>41973</c:v>
                </c:pt>
                <c:pt idx="85">
                  <c:v>41943</c:v>
                </c:pt>
                <c:pt idx="86">
                  <c:v>41912</c:v>
                </c:pt>
                <c:pt idx="87">
                  <c:v>41882</c:v>
                </c:pt>
                <c:pt idx="88">
                  <c:v>41851</c:v>
                </c:pt>
                <c:pt idx="89">
                  <c:v>41820</c:v>
                </c:pt>
                <c:pt idx="90">
                  <c:v>41790</c:v>
                </c:pt>
                <c:pt idx="91">
                  <c:v>41759</c:v>
                </c:pt>
                <c:pt idx="92">
                  <c:v>41729</c:v>
                </c:pt>
                <c:pt idx="93">
                  <c:v>41698</c:v>
                </c:pt>
                <c:pt idx="94">
                  <c:v>41670</c:v>
                </c:pt>
                <c:pt idx="95">
                  <c:v>41639</c:v>
                </c:pt>
                <c:pt idx="96">
                  <c:v>41608</c:v>
                </c:pt>
                <c:pt idx="97">
                  <c:v>41578</c:v>
                </c:pt>
                <c:pt idx="98">
                  <c:v>41547</c:v>
                </c:pt>
                <c:pt idx="99">
                  <c:v>41517</c:v>
                </c:pt>
                <c:pt idx="100">
                  <c:v>41486</c:v>
                </c:pt>
                <c:pt idx="101">
                  <c:v>41455</c:v>
                </c:pt>
                <c:pt idx="102">
                  <c:v>41425</c:v>
                </c:pt>
                <c:pt idx="103">
                  <c:v>41394</c:v>
                </c:pt>
                <c:pt idx="104">
                  <c:v>41364</c:v>
                </c:pt>
                <c:pt idx="105">
                  <c:v>41333</c:v>
                </c:pt>
                <c:pt idx="106">
                  <c:v>41305</c:v>
                </c:pt>
                <c:pt idx="107">
                  <c:v>41274</c:v>
                </c:pt>
                <c:pt idx="108">
                  <c:v>41243</c:v>
                </c:pt>
                <c:pt idx="109">
                  <c:v>41213</c:v>
                </c:pt>
                <c:pt idx="110">
                  <c:v>41182</c:v>
                </c:pt>
                <c:pt idx="111">
                  <c:v>41152</c:v>
                </c:pt>
                <c:pt idx="112">
                  <c:v>41121</c:v>
                </c:pt>
                <c:pt idx="113">
                  <c:v>41090</c:v>
                </c:pt>
                <c:pt idx="114">
                  <c:v>41060</c:v>
                </c:pt>
                <c:pt idx="115">
                  <c:v>41029</c:v>
                </c:pt>
                <c:pt idx="116">
                  <c:v>40999</c:v>
                </c:pt>
                <c:pt idx="117">
                  <c:v>40968</c:v>
                </c:pt>
                <c:pt idx="118">
                  <c:v>40939</c:v>
                </c:pt>
                <c:pt idx="119">
                  <c:v>40908</c:v>
                </c:pt>
                <c:pt idx="120">
                  <c:v>40877</c:v>
                </c:pt>
                <c:pt idx="121">
                  <c:v>40847</c:v>
                </c:pt>
                <c:pt idx="122">
                  <c:v>40816</c:v>
                </c:pt>
                <c:pt idx="123">
                  <c:v>40786</c:v>
                </c:pt>
                <c:pt idx="124">
                  <c:v>40755</c:v>
                </c:pt>
                <c:pt idx="125">
                  <c:v>40724</c:v>
                </c:pt>
                <c:pt idx="126">
                  <c:v>40694</c:v>
                </c:pt>
                <c:pt idx="127">
                  <c:v>40663</c:v>
                </c:pt>
                <c:pt idx="128">
                  <c:v>40633</c:v>
                </c:pt>
                <c:pt idx="129">
                  <c:v>40602</c:v>
                </c:pt>
                <c:pt idx="130">
                  <c:v>40574</c:v>
                </c:pt>
                <c:pt idx="131">
                  <c:v>40543</c:v>
                </c:pt>
                <c:pt idx="132">
                  <c:v>40512</c:v>
                </c:pt>
                <c:pt idx="133">
                  <c:v>40482</c:v>
                </c:pt>
                <c:pt idx="134">
                  <c:v>40451</c:v>
                </c:pt>
                <c:pt idx="135">
                  <c:v>40421</c:v>
                </c:pt>
                <c:pt idx="136">
                  <c:v>40390</c:v>
                </c:pt>
                <c:pt idx="137">
                  <c:v>40359</c:v>
                </c:pt>
                <c:pt idx="138">
                  <c:v>40329</c:v>
                </c:pt>
                <c:pt idx="139">
                  <c:v>40298</c:v>
                </c:pt>
                <c:pt idx="140">
                  <c:v>40268</c:v>
                </c:pt>
                <c:pt idx="141">
                  <c:v>40237</c:v>
                </c:pt>
                <c:pt idx="142">
                  <c:v>40209</c:v>
                </c:pt>
                <c:pt idx="143">
                  <c:v>40178</c:v>
                </c:pt>
                <c:pt idx="144">
                  <c:v>40147</c:v>
                </c:pt>
                <c:pt idx="145">
                  <c:v>40117</c:v>
                </c:pt>
                <c:pt idx="146">
                  <c:v>40086</c:v>
                </c:pt>
                <c:pt idx="147">
                  <c:v>40056</c:v>
                </c:pt>
                <c:pt idx="148">
                  <c:v>40025</c:v>
                </c:pt>
                <c:pt idx="149">
                  <c:v>39994</c:v>
                </c:pt>
                <c:pt idx="150">
                  <c:v>39964</c:v>
                </c:pt>
                <c:pt idx="151">
                  <c:v>39933</c:v>
                </c:pt>
                <c:pt idx="152">
                  <c:v>39903</c:v>
                </c:pt>
                <c:pt idx="153">
                  <c:v>39872</c:v>
                </c:pt>
                <c:pt idx="154">
                  <c:v>39844</c:v>
                </c:pt>
                <c:pt idx="155">
                  <c:v>39813</c:v>
                </c:pt>
                <c:pt idx="156">
                  <c:v>39782</c:v>
                </c:pt>
                <c:pt idx="157">
                  <c:v>39752</c:v>
                </c:pt>
                <c:pt idx="158">
                  <c:v>39721</c:v>
                </c:pt>
                <c:pt idx="159">
                  <c:v>39691</c:v>
                </c:pt>
                <c:pt idx="160">
                  <c:v>39660</c:v>
                </c:pt>
                <c:pt idx="161">
                  <c:v>39629</c:v>
                </c:pt>
                <c:pt idx="162">
                  <c:v>39599</c:v>
                </c:pt>
                <c:pt idx="163">
                  <c:v>39568</c:v>
                </c:pt>
                <c:pt idx="164">
                  <c:v>39538</c:v>
                </c:pt>
                <c:pt idx="165">
                  <c:v>39507</c:v>
                </c:pt>
                <c:pt idx="166">
                  <c:v>39478</c:v>
                </c:pt>
                <c:pt idx="167">
                  <c:v>39447</c:v>
                </c:pt>
                <c:pt idx="168">
                  <c:v>39416</c:v>
                </c:pt>
                <c:pt idx="169">
                  <c:v>39386</c:v>
                </c:pt>
                <c:pt idx="170">
                  <c:v>39355</c:v>
                </c:pt>
                <c:pt idx="171">
                  <c:v>39325</c:v>
                </c:pt>
                <c:pt idx="172">
                  <c:v>39294</c:v>
                </c:pt>
                <c:pt idx="173">
                  <c:v>39263</c:v>
                </c:pt>
                <c:pt idx="174">
                  <c:v>39233</c:v>
                </c:pt>
                <c:pt idx="175">
                  <c:v>39202</c:v>
                </c:pt>
                <c:pt idx="176">
                  <c:v>39172</c:v>
                </c:pt>
                <c:pt idx="177">
                  <c:v>39141</c:v>
                </c:pt>
                <c:pt idx="178">
                  <c:v>39113</c:v>
                </c:pt>
                <c:pt idx="179">
                  <c:v>39082</c:v>
                </c:pt>
                <c:pt idx="180">
                  <c:v>39051</c:v>
                </c:pt>
                <c:pt idx="181">
                  <c:v>39021</c:v>
                </c:pt>
                <c:pt idx="182">
                  <c:v>38990</c:v>
                </c:pt>
                <c:pt idx="183">
                  <c:v>38960</c:v>
                </c:pt>
                <c:pt idx="184">
                  <c:v>38929</c:v>
                </c:pt>
                <c:pt idx="185">
                  <c:v>38898</c:v>
                </c:pt>
                <c:pt idx="186">
                  <c:v>38868</c:v>
                </c:pt>
                <c:pt idx="187">
                  <c:v>38837</c:v>
                </c:pt>
                <c:pt idx="188">
                  <c:v>38807</c:v>
                </c:pt>
                <c:pt idx="189">
                  <c:v>38776</c:v>
                </c:pt>
                <c:pt idx="190">
                  <c:v>38748</c:v>
                </c:pt>
                <c:pt idx="191">
                  <c:v>38717</c:v>
                </c:pt>
                <c:pt idx="192">
                  <c:v>38686</c:v>
                </c:pt>
                <c:pt idx="193">
                  <c:v>38656</c:v>
                </c:pt>
                <c:pt idx="194">
                  <c:v>38625</c:v>
                </c:pt>
                <c:pt idx="195">
                  <c:v>38595</c:v>
                </c:pt>
                <c:pt idx="196">
                  <c:v>38564</c:v>
                </c:pt>
                <c:pt idx="197">
                  <c:v>38533</c:v>
                </c:pt>
                <c:pt idx="198">
                  <c:v>38503</c:v>
                </c:pt>
                <c:pt idx="199">
                  <c:v>38472</c:v>
                </c:pt>
                <c:pt idx="200">
                  <c:v>38442</c:v>
                </c:pt>
                <c:pt idx="201">
                  <c:v>38411</c:v>
                </c:pt>
                <c:pt idx="202">
                  <c:v>38383</c:v>
                </c:pt>
                <c:pt idx="203">
                  <c:v>38352</c:v>
                </c:pt>
                <c:pt idx="204">
                  <c:v>38321</c:v>
                </c:pt>
                <c:pt idx="205">
                  <c:v>38291</c:v>
                </c:pt>
                <c:pt idx="206">
                  <c:v>38260</c:v>
                </c:pt>
                <c:pt idx="207">
                  <c:v>38230</c:v>
                </c:pt>
                <c:pt idx="208">
                  <c:v>38199</c:v>
                </c:pt>
                <c:pt idx="209">
                  <c:v>38168</c:v>
                </c:pt>
                <c:pt idx="210">
                  <c:v>38138</c:v>
                </c:pt>
                <c:pt idx="211">
                  <c:v>38107</c:v>
                </c:pt>
                <c:pt idx="212">
                  <c:v>38077</c:v>
                </c:pt>
                <c:pt idx="213">
                  <c:v>38046</c:v>
                </c:pt>
                <c:pt idx="214">
                  <c:v>38017</c:v>
                </c:pt>
                <c:pt idx="215">
                  <c:v>37986</c:v>
                </c:pt>
                <c:pt idx="216">
                  <c:v>37955</c:v>
                </c:pt>
                <c:pt idx="217">
                  <c:v>37925</c:v>
                </c:pt>
                <c:pt idx="218">
                  <c:v>37894</c:v>
                </c:pt>
                <c:pt idx="219">
                  <c:v>37864</c:v>
                </c:pt>
                <c:pt idx="220">
                  <c:v>37833</c:v>
                </c:pt>
                <c:pt idx="221">
                  <c:v>37802</c:v>
                </c:pt>
                <c:pt idx="222">
                  <c:v>37772</c:v>
                </c:pt>
                <c:pt idx="223">
                  <c:v>37741</c:v>
                </c:pt>
                <c:pt idx="224">
                  <c:v>37711</c:v>
                </c:pt>
                <c:pt idx="225">
                  <c:v>37680</c:v>
                </c:pt>
                <c:pt idx="226">
                  <c:v>37652</c:v>
                </c:pt>
                <c:pt idx="227">
                  <c:v>37621</c:v>
                </c:pt>
                <c:pt idx="228">
                  <c:v>37590</c:v>
                </c:pt>
                <c:pt idx="229">
                  <c:v>37560</c:v>
                </c:pt>
                <c:pt idx="230">
                  <c:v>37529</c:v>
                </c:pt>
                <c:pt idx="231">
                  <c:v>37499</c:v>
                </c:pt>
                <c:pt idx="232">
                  <c:v>37468</c:v>
                </c:pt>
                <c:pt idx="233">
                  <c:v>37437</c:v>
                </c:pt>
                <c:pt idx="234">
                  <c:v>37407</c:v>
                </c:pt>
                <c:pt idx="235">
                  <c:v>37376</c:v>
                </c:pt>
                <c:pt idx="236">
                  <c:v>37346</c:v>
                </c:pt>
                <c:pt idx="237">
                  <c:v>37315</c:v>
                </c:pt>
                <c:pt idx="238">
                  <c:v>37287</c:v>
                </c:pt>
                <c:pt idx="239">
                  <c:v>37256</c:v>
                </c:pt>
                <c:pt idx="240">
                  <c:v>37225</c:v>
                </c:pt>
                <c:pt idx="241">
                  <c:v>37195</c:v>
                </c:pt>
                <c:pt idx="242">
                  <c:v>37164</c:v>
                </c:pt>
                <c:pt idx="243">
                  <c:v>37134</c:v>
                </c:pt>
                <c:pt idx="244">
                  <c:v>37103</c:v>
                </c:pt>
                <c:pt idx="245">
                  <c:v>37072</c:v>
                </c:pt>
                <c:pt idx="246">
                  <c:v>37042</c:v>
                </c:pt>
                <c:pt idx="247">
                  <c:v>37011</c:v>
                </c:pt>
                <c:pt idx="248">
                  <c:v>36981</c:v>
                </c:pt>
                <c:pt idx="249">
                  <c:v>36950</c:v>
                </c:pt>
                <c:pt idx="250">
                  <c:v>36922</c:v>
                </c:pt>
                <c:pt idx="251">
                  <c:v>36891</c:v>
                </c:pt>
                <c:pt idx="252">
                  <c:v>36860</c:v>
                </c:pt>
                <c:pt idx="253">
                  <c:v>36830</c:v>
                </c:pt>
                <c:pt idx="254">
                  <c:v>36799</c:v>
                </c:pt>
                <c:pt idx="255">
                  <c:v>36769</c:v>
                </c:pt>
                <c:pt idx="256">
                  <c:v>36738</c:v>
                </c:pt>
                <c:pt idx="257">
                  <c:v>36707</c:v>
                </c:pt>
                <c:pt idx="258">
                  <c:v>36677</c:v>
                </c:pt>
                <c:pt idx="259">
                  <c:v>36646</c:v>
                </c:pt>
                <c:pt idx="260">
                  <c:v>36616</c:v>
                </c:pt>
                <c:pt idx="261">
                  <c:v>36585</c:v>
                </c:pt>
                <c:pt idx="262">
                  <c:v>36556</c:v>
                </c:pt>
                <c:pt idx="263">
                  <c:v>36525</c:v>
                </c:pt>
                <c:pt idx="264">
                  <c:v>36494</c:v>
                </c:pt>
                <c:pt idx="265">
                  <c:v>36464</c:v>
                </c:pt>
                <c:pt idx="266">
                  <c:v>36433</c:v>
                </c:pt>
                <c:pt idx="267">
                  <c:v>36403</c:v>
                </c:pt>
                <c:pt idx="268">
                  <c:v>36372</c:v>
                </c:pt>
                <c:pt idx="269">
                  <c:v>36341</c:v>
                </c:pt>
                <c:pt idx="270">
                  <c:v>36311</c:v>
                </c:pt>
                <c:pt idx="271">
                  <c:v>36280</c:v>
                </c:pt>
                <c:pt idx="272">
                  <c:v>36250</c:v>
                </c:pt>
                <c:pt idx="273">
                  <c:v>36219</c:v>
                </c:pt>
                <c:pt idx="274">
                  <c:v>36191</c:v>
                </c:pt>
                <c:pt idx="275">
                  <c:v>36160</c:v>
                </c:pt>
                <c:pt idx="276">
                  <c:v>36129</c:v>
                </c:pt>
                <c:pt idx="277">
                  <c:v>36099</c:v>
                </c:pt>
                <c:pt idx="278">
                  <c:v>36068</c:v>
                </c:pt>
                <c:pt idx="279">
                  <c:v>36038</c:v>
                </c:pt>
                <c:pt idx="280">
                  <c:v>36007</c:v>
                </c:pt>
                <c:pt idx="281">
                  <c:v>35976</c:v>
                </c:pt>
                <c:pt idx="282">
                  <c:v>35946</c:v>
                </c:pt>
                <c:pt idx="283">
                  <c:v>35915</c:v>
                </c:pt>
                <c:pt idx="284">
                  <c:v>35885</c:v>
                </c:pt>
                <c:pt idx="285">
                  <c:v>35854</c:v>
                </c:pt>
                <c:pt idx="286">
                  <c:v>35826</c:v>
                </c:pt>
                <c:pt idx="287">
                  <c:v>35795</c:v>
                </c:pt>
                <c:pt idx="288">
                  <c:v>35764</c:v>
                </c:pt>
                <c:pt idx="289">
                  <c:v>35734</c:v>
                </c:pt>
                <c:pt idx="290">
                  <c:v>35703</c:v>
                </c:pt>
                <c:pt idx="291">
                  <c:v>35673</c:v>
                </c:pt>
                <c:pt idx="292">
                  <c:v>35642</c:v>
                </c:pt>
                <c:pt idx="293">
                  <c:v>35611</c:v>
                </c:pt>
                <c:pt idx="294">
                  <c:v>35581</c:v>
                </c:pt>
                <c:pt idx="295">
                  <c:v>35550</c:v>
                </c:pt>
                <c:pt idx="296">
                  <c:v>35520</c:v>
                </c:pt>
                <c:pt idx="297">
                  <c:v>35489</c:v>
                </c:pt>
                <c:pt idx="298">
                  <c:v>35461</c:v>
                </c:pt>
                <c:pt idx="299">
                  <c:v>35430</c:v>
                </c:pt>
                <c:pt idx="300">
                  <c:v>35399</c:v>
                </c:pt>
                <c:pt idx="301">
                  <c:v>35369</c:v>
                </c:pt>
                <c:pt idx="302">
                  <c:v>35338</c:v>
                </c:pt>
                <c:pt idx="303">
                  <c:v>35308</c:v>
                </c:pt>
                <c:pt idx="304">
                  <c:v>35277</c:v>
                </c:pt>
                <c:pt idx="305">
                  <c:v>35246</c:v>
                </c:pt>
                <c:pt idx="306">
                  <c:v>35216</c:v>
                </c:pt>
                <c:pt idx="307">
                  <c:v>35185</c:v>
                </c:pt>
                <c:pt idx="308">
                  <c:v>35155</c:v>
                </c:pt>
                <c:pt idx="309">
                  <c:v>35124</c:v>
                </c:pt>
                <c:pt idx="310">
                  <c:v>35095</c:v>
                </c:pt>
                <c:pt idx="311">
                  <c:v>35064</c:v>
                </c:pt>
                <c:pt idx="312">
                  <c:v>35033</c:v>
                </c:pt>
                <c:pt idx="313">
                  <c:v>35003</c:v>
                </c:pt>
                <c:pt idx="314">
                  <c:v>34972</c:v>
                </c:pt>
                <c:pt idx="315">
                  <c:v>34942</c:v>
                </c:pt>
                <c:pt idx="316">
                  <c:v>34911</c:v>
                </c:pt>
                <c:pt idx="317">
                  <c:v>34880</c:v>
                </c:pt>
                <c:pt idx="318">
                  <c:v>34850</c:v>
                </c:pt>
                <c:pt idx="319">
                  <c:v>34819</c:v>
                </c:pt>
                <c:pt idx="320">
                  <c:v>34789</c:v>
                </c:pt>
                <c:pt idx="321">
                  <c:v>34758</c:v>
                </c:pt>
                <c:pt idx="322">
                  <c:v>34730</c:v>
                </c:pt>
                <c:pt idx="323">
                  <c:v>34699</c:v>
                </c:pt>
                <c:pt idx="324">
                  <c:v>34668</c:v>
                </c:pt>
                <c:pt idx="325">
                  <c:v>34638</c:v>
                </c:pt>
                <c:pt idx="326">
                  <c:v>34607</c:v>
                </c:pt>
                <c:pt idx="327">
                  <c:v>34577</c:v>
                </c:pt>
                <c:pt idx="328">
                  <c:v>34546</c:v>
                </c:pt>
                <c:pt idx="329">
                  <c:v>34515</c:v>
                </c:pt>
                <c:pt idx="330">
                  <c:v>34485</c:v>
                </c:pt>
                <c:pt idx="331">
                  <c:v>34454</c:v>
                </c:pt>
                <c:pt idx="332">
                  <c:v>34424</c:v>
                </c:pt>
                <c:pt idx="333">
                  <c:v>34393</c:v>
                </c:pt>
                <c:pt idx="334">
                  <c:v>34365</c:v>
                </c:pt>
                <c:pt idx="335">
                  <c:v>34334</c:v>
                </c:pt>
                <c:pt idx="336">
                  <c:v>34303</c:v>
                </c:pt>
                <c:pt idx="337">
                  <c:v>34273</c:v>
                </c:pt>
                <c:pt idx="338">
                  <c:v>34242</c:v>
                </c:pt>
                <c:pt idx="339">
                  <c:v>34212</c:v>
                </c:pt>
                <c:pt idx="340">
                  <c:v>34181</c:v>
                </c:pt>
                <c:pt idx="341">
                  <c:v>34150</c:v>
                </c:pt>
                <c:pt idx="342">
                  <c:v>34120</c:v>
                </c:pt>
                <c:pt idx="343">
                  <c:v>34089</c:v>
                </c:pt>
                <c:pt idx="344">
                  <c:v>34059</c:v>
                </c:pt>
                <c:pt idx="345">
                  <c:v>34028</c:v>
                </c:pt>
                <c:pt idx="346">
                  <c:v>34000</c:v>
                </c:pt>
                <c:pt idx="347">
                  <c:v>33969</c:v>
                </c:pt>
                <c:pt idx="348">
                  <c:v>33938</c:v>
                </c:pt>
                <c:pt idx="349">
                  <c:v>33908</c:v>
                </c:pt>
                <c:pt idx="350">
                  <c:v>33877</c:v>
                </c:pt>
                <c:pt idx="351">
                  <c:v>33847</c:v>
                </c:pt>
                <c:pt idx="352">
                  <c:v>33816</c:v>
                </c:pt>
                <c:pt idx="353">
                  <c:v>33785</c:v>
                </c:pt>
                <c:pt idx="354">
                  <c:v>33755</c:v>
                </c:pt>
                <c:pt idx="355">
                  <c:v>33724</c:v>
                </c:pt>
                <c:pt idx="356">
                  <c:v>33694</c:v>
                </c:pt>
                <c:pt idx="357">
                  <c:v>33663</c:v>
                </c:pt>
                <c:pt idx="358">
                  <c:v>33634</c:v>
                </c:pt>
                <c:pt idx="359">
                  <c:v>33603</c:v>
                </c:pt>
                <c:pt idx="360">
                  <c:v>33572</c:v>
                </c:pt>
                <c:pt idx="361">
                  <c:v>33542</c:v>
                </c:pt>
                <c:pt idx="362">
                  <c:v>33511</c:v>
                </c:pt>
                <c:pt idx="363">
                  <c:v>33481</c:v>
                </c:pt>
                <c:pt idx="364">
                  <c:v>33450</c:v>
                </c:pt>
                <c:pt idx="365">
                  <c:v>33419</c:v>
                </c:pt>
                <c:pt idx="366">
                  <c:v>33389</c:v>
                </c:pt>
                <c:pt idx="367">
                  <c:v>33358</c:v>
                </c:pt>
                <c:pt idx="368">
                  <c:v>33328</c:v>
                </c:pt>
                <c:pt idx="369">
                  <c:v>33297</c:v>
                </c:pt>
              </c:numCache>
            </c:numRef>
          </c:cat>
          <c:val>
            <c:numRef>
              <c:f>收入!$P$4:$P$373</c:f>
              <c:numCache>
                <c:formatCode>###,###,###,###,##0.00</c:formatCode>
                <c:ptCount val="370"/>
                <c:pt idx="0">
                  <c:v>119.5</c:v>
                </c:pt>
                <c:pt idx="1">
                  <c:v>120.2</c:v>
                </c:pt>
                <c:pt idx="2">
                  <c:v>121.2</c:v>
                </c:pt>
                <c:pt idx="3">
                  <c:v>117.5</c:v>
                </c:pt>
                <c:pt idx="4">
                  <c:v>117.8</c:v>
                </c:pt>
                <c:pt idx="5">
                  <c:v>122.8</c:v>
                </c:pt>
                <c:pt idx="6">
                  <c:v>121.8</c:v>
                </c:pt>
                <c:pt idx="7">
                  <c:v>121.5</c:v>
                </c:pt>
                <c:pt idx="8">
                  <c:v>122.2</c:v>
                </c:pt>
                <c:pt idx="9">
                  <c:v>127</c:v>
                </c:pt>
                <c:pt idx="10">
                  <c:v>122.8</c:v>
                </c:pt>
                <c:pt idx="11">
                  <c:v>122.1</c:v>
                </c:pt>
                <c:pt idx="12">
                  <c:v>124</c:v>
                </c:pt>
                <c:pt idx="13">
                  <c:v>121.7</c:v>
                </c:pt>
                <c:pt idx="14">
                  <c:v>120.5</c:v>
                </c:pt>
                <c:pt idx="15">
                  <c:v>116.4</c:v>
                </c:pt>
                <c:pt idx="16">
                  <c:v>117.2</c:v>
                </c:pt>
                <c:pt idx="17">
                  <c:v>112.6</c:v>
                </c:pt>
                <c:pt idx="18">
                  <c:v>115.8</c:v>
                </c:pt>
                <c:pt idx="19">
                  <c:v>116.4</c:v>
                </c:pt>
                <c:pt idx="20">
                  <c:v>122.2</c:v>
                </c:pt>
                <c:pt idx="21">
                  <c:v>118.9</c:v>
                </c:pt>
                <c:pt idx="22">
                  <c:v>126.4</c:v>
                </c:pt>
                <c:pt idx="23">
                  <c:v>126.6</c:v>
                </c:pt>
                <c:pt idx="24">
                  <c:v>124.6</c:v>
                </c:pt>
                <c:pt idx="25">
                  <c:v>124.3</c:v>
                </c:pt>
                <c:pt idx="26">
                  <c:v>124.1</c:v>
                </c:pt>
                <c:pt idx="27">
                  <c:v>122.4</c:v>
                </c:pt>
                <c:pt idx="28">
                  <c:v>124.4</c:v>
                </c:pt>
                <c:pt idx="29">
                  <c:v>125.9</c:v>
                </c:pt>
                <c:pt idx="30">
                  <c:v>123.4</c:v>
                </c:pt>
                <c:pt idx="31">
                  <c:v>125.3</c:v>
                </c:pt>
                <c:pt idx="32">
                  <c:v>124.1</c:v>
                </c:pt>
                <c:pt idx="33">
                  <c:v>126</c:v>
                </c:pt>
                <c:pt idx="34">
                  <c:v>123.7</c:v>
                </c:pt>
                <c:pt idx="35">
                  <c:v>123</c:v>
                </c:pt>
                <c:pt idx="36">
                  <c:v>122.1</c:v>
                </c:pt>
                <c:pt idx="37">
                  <c:v>119.1</c:v>
                </c:pt>
                <c:pt idx="38">
                  <c:v>118.5</c:v>
                </c:pt>
                <c:pt idx="39">
                  <c:v>118.6</c:v>
                </c:pt>
                <c:pt idx="40">
                  <c:v>119.7</c:v>
                </c:pt>
                <c:pt idx="41">
                  <c:v>118.2</c:v>
                </c:pt>
                <c:pt idx="42">
                  <c:v>122.9</c:v>
                </c:pt>
                <c:pt idx="43">
                  <c:v>122.9</c:v>
                </c:pt>
                <c:pt idx="44">
                  <c:v>122.3</c:v>
                </c:pt>
                <c:pt idx="45">
                  <c:v>124</c:v>
                </c:pt>
                <c:pt idx="46">
                  <c:v>122.3</c:v>
                </c:pt>
                <c:pt idx="47">
                  <c:v>122.6</c:v>
                </c:pt>
                <c:pt idx="48">
                  <c:v>121.3</c:v>
                </c:pt>
                <c:pt idx="49">
                  <c:v>123.9</c:v>
                </c:pt>
                <c:pt idx="50">
                  <c:v>118.6</c:v>
                </c:pt>
                <c:pt idx="51">
                  <c:v>114.7</c:v>
                </c:pt>
                <c:pt idx="52">
                  <c:v>114.6</c:v>
                </c:pt>
                <c:pt idx="53">
                  <c:v>113.3</c:v>
                </c:pt>
                <c:pt idx="54">
                  <c:v>112</c:v>
                </c:pt>
                <c:pt idx="55">
                  <c:v>113.4</c:v>
                </c:pt>
                <c:pt idx="56">
                  <c:v>111</c:v>
                </c:pt>
                <c:pt idx="57">
                  <c:v>112.6</c:v>
                </c:pt>
                <c:pt idx="58">
                  <c:v>109.2</c:v>
                </c:pt>
                <c:pt idx="59">
                  <c:v>108.4</c:v>
                </c:pt>
                <c:pt idx="60">
                  <c:v>108.6</c:v>
                </c:pt>
                <c:pt idx="61">
                  <c:v>107.2</c:v>
                </c:pt>
                <c:pt idx="62">
                  <c:v>104.6</c:v>
                </c:pt>
                <c:pt idx="63">
                  <c:v>105.6</c:v>
                </c:pt>
                <c:pt idx="64">
                  <c:v>106.8</c:v>
                </c:pt>
                <c:pt idx="65">
                  <c:v>102.9</c:v>
                </c:pt>
                <c:pt idx="66">
                  <c:v>99.8</c:v>
                </c:pt>
                <c:pt idx="67">
                  <c:v>101</c:v>
                </c:pt>
                <c:pt idx="68">
                  <c:v>100</c:v>
                </c:pt>
                <c:pt idx="69">
                  <c:v>104.4</c:v>
                </c:pt>
                <c:pt idx="70">
                  <c:v>104</c:v>
                </c:pt>
                <c:pt idx="71">
                  <c:v>103.7</c:v>
                </c:pt>
                <c:pt idx="72">
                  <c:v>104.1</c:v>
                </c:pt>
                <c:pt idx="73">
                  <c:v>103.8</c:v>
                </c:pt>
                <c:pt idx="74">
                  <c:v>105.6</c:v>
                </c:pt>
                <c:pt idx="75">
                  <c:v>104</c:v>
                </c:pt>
                <c:pt idx="76">
                  <c:v>104.48</c:v>
                </c:pt>
                <c:pt idx="77">
                  <c:v>105.5</c:v>
                </c:pt>
                <c:pt idx="78">
                  <c:v>109.9</c:v>
                </c:pt>
                <c:pt idx="79">
                  <c:v>107.6</c:v>
                </c:pt>
                <c:pt idx="80">
                  <c:v>107.1</c:v>
                </c:pt>
                <c:pt idx="81">
                  <c:v>109.8</c:v>
                </c:pt>
                <c:pt idx="82">
                  <c:v>105.7</c:v>
                </c:pt>
                <c:pt idx="83">
                  <c:v>105.8</c:v>
                </c:pt>
                <c:pt idx="84">
                  <c:v>105.5</c:v>
                </c:pt>
                <c:pt idx="85">
                  <c:v>103.4</c:v>
                </c:pt>
                <c:pt idx="86">
                  <c:v>105.4</c:v>
                </c:pt>
                <c:pt idx="87">
                  <c:v>103.8</c:v>
                </c:pt>
                <c:pt idx="88">
                  <c:v>104.4</c:v>
                </c:pt>
                <c:pt idx="89">
                  <c:v>104.7</c:v>
                </c:pt>
                <c:pt idx="90">
                  <c:v>102.3</c:v>
                </c:pt>
                <c:pt idx="91">
                  <c:v>104.8</c:v>
                </c:pt>
                <c:pt idx="92">
                  <c:v>107.9</c:v>
                </c:pt>
                <c:pt idx="93">
                  <c:v>103.1</c:v>
                </c:pt>
                <c:pt idx="94">
                  <c:v>101.1</c:v>
                </c:pt>
                <c:pt idx="95">
                  <c:v>102.3</c:v>
                </c:pt>
                <c:pt idx="96">
                  <c:v>98.9</c:v>
                </c:pt>
                <c:pt idx="97">
                  <c:v>102.9</c:v>
                </c:pt>
                <c:pt idx="98">
                  <c:v>99.8</c:v>
                </c:pt>
                <c:pt idx="99">
                  <c:v>97.8</c:v>
                </c:pt>
                <c:pt idx="100">
                  <c:v>97.2</c:v>
                </c:pt>
                <c:pt idx="101">
                  <c:v>97</c:v>
                </c:pt>
                <c:pt idx="102">
                  <c:v>99</c:v>
                </c:pt>
                <c:pt idx="103">
                  <c:v>103.7</c:v>
                </c:pt>
                <c:pt idx="104">
                  <c:v>102.6</c:v>
                </c:pt>
                <c:pt idx="105">
                  <c:v>108.2</c:v>
                </c:pt>
                <c:pt idx="106">
                  <c:v>104.5</c:v>
                </c:pt>
                <c:pt idx="107">
                  <c:v>103.7</c:v>
                </c:pt>
                <c:pt idx="108">
                  <c:v>105.1</c:v>
                </c:pt>
                <c:pt idx="109">
                  <c:v>106.1</c:v>
                </c:pt>
                <c:pt idx="110">
                  <c:v>100.8</c:v>
                </c:pt>
                <c:pt idx="111">
                  <c:v>99.4</c:v>
                </c:pt>
                <c:pt idx="112">
                  <c:v>98.2</c:v>
                </c:pt>
                <c:pt idx="113">
                  <c:v>99.3</c:v>
                </c:pt>
                <c:pt idx="114">
                  <c:v>104.2</c:v>
                </c:pt>
                <c:pt idx="115">
                  <c:v>103</c:v>
                </c:pt>
                <c:pt idx="116">
                  <c:v>100</c:v>
                </c:pt>
                <c:pt idx="117">
                  <c:v>105</c:v>
                </c:pt>
                <c:pt idx="118">
                  <c:v>103.9</c:v>
                </c:pt>
                <c:pt idx="119">
                  <c:v>100.5</c:v>
                </c:pt>
                <c:pt idx="120">
                  <c:v>97</c:v>
                </c:pt>
                <c:pt idx="121">
                  <c:v>100.5</c:v>
                </c:pt>
                <c:pt idx="122">
                  <c:v>103.4</c:v>
                </c:pt>
                <c:pt idx="123">
                  <c:v>105</c:v>
                </c:pt>
                <c:pt idx="124">
                  <c:v>105.6</c:v>
                </c:pt>
                <c:pt idx="125">
                  <c:v>108.1</c:v>
                </c:pt>
                <c:pt idx="126">
                  <c:v>105.8</c:v>
                </c:pt>
                <c:pt idx="127">
                  <c:v>106.6</c:v>
                </c:pt>
                <c:pt idx="128">
                  <c:v>107.6</c:v>
                </c:pt>
                <c:pt idx="129">
                  <c:v>99.6</c:v>
                </c:pt>
                <c:pt idx="130">
                  <c:v>99.9</c:v>
                </c:pt>
                <c:pt idx="131">
                  <c:v>100.4</c:v>
                </c:pt>
                <c:pt idx="132">
                  <c:v>102.9</c:v>
                </c:pt>
                <c:pt idx="133">
                  <c:v>103.8</c:v>
                </c:pt>
                <c:pt idx="134">
                  <c:v>104.1</c:v>
                </c:pt>
                <c:pt idx="135">
                  <c:v>107.3</c:v>
                </c:pt>
                <c:pt idx="136">
                  <c:v>107.8</c:v>
                </c:pt>
                <c:pt idx="137">
                  <c:v>108.5</c:v>
                </c:pt>
                <c:pt idx="138">
                  <c:v>108</c:v>
                </c:pt>
                <c:pt idx="139">
                  <c:v>106.6</c:v>
                </c:pt>
                <c:pt idx="140">
                  <c:v>107.9</c:v>
                </c:pt>
                <c:pt idx="141">
                  <c:v>104.2</c:v>
                </c:pt>
                <c:pt idx="142">
                  <c:v>104.7</c:v>
                </c:pt>
                <c:pt idx="143">
                  <c:v>103.9</c:v>
                </c:pt>
                <c:pt idx="144">
                  <c:v>103.3</c:v>
                </c:pt>
                <c:pt idx="145">
                  <c:v>103.2</c:v>
                </c:pt>
                <c:pt idx="146">
                  <c:v>102.8</c:v>
                </c:pt>
                <c:pt idx="147">
                  <c:v>102.7</c:v>
                </c:pt>
                <c:pt idx="148">
                  <c:v>102.1</c:v>
                </c:pt>
                <c:pt idx="149">
                  <c:v>101</c:v>
                </c:pt>
                <c:pt idx="150">
                  <c:v>101.2</c:v>
                </c:pt>
                <c:pt idx="151">
                  <c:v>100.5</c:v>
                </c:pt>
                <c:pt idx="152">
                  <c:v>100.3</c:v>
                </c:pt>
                <c:pt idx="153">
                  <c:v>101</c:v>
                </c:pt>
                <c:pt idx="154">
                  <c:v>101.3</c:v>
                </c:pt>
                <c:pt idx="155">
                  <c:v>101.8</c:v>
                </c:pt>
                <c:pt idx="156">
                  <c:v>105.2</c:v>
                </c:pt>
                <c:pt idx="157">
                  <c:v>107.9</c:v>
                </c:pt>
                <c:pt idx="158">
                  <c:v>108.9</c:v>
                </c:pt>
                <c:pt idx="159">
                  <c:v>109.3</c:v>
                </c:pt>
                <c:pt idx="160">
                  <c:v>110.2</c:v>
                </c:pt>
                <c:pt idx="161">
                  <c:v>109.8</c:v>
                </c:pt>
                <c:pt idx="162">
                  <c:v>110</c:v>
                </c:pt>
                <c:pt idx="163">
                  <c:v>109.7</c:v>
                </c:pt>
                <c:pt idx="164">
                  <c:v>110.3</c:v>
                </c:pt>
                <c:pt idx="165">
                  <c:v>110</c:v>
                </c:pt>
                <c:pt idx="166">
                  <c:v>111.6</c:v>
                </c:pt>
                <c:pt idx="167">
                  <c:v>113.1</c:v>
                </c:pt>
                <c:pt idx="168">
                  <c:v>112</c:v>
                </c:pt>
                <c:pt idx="169">
                  <c:v>112.6</c:v>
                </c:pt>
                <c:pt idx="170">
                  <c:v>113.1</c:v>
                </c:pt>
                <c:pt idx="171">
                  <c:v>113.5</c:v>
                </c:pt>
                <c:pt idx="172">
                  <c:v>112.9</c:v>
                </c:pt>
                <c:pt idx="173">
                  <c:v>113.7</c:v>
                </c:pt>
                <c:pt idx="174">
                  <c:v>112.8</c:v>
                </c:pt>
                <c:pt idx="175">
                  <c:v>112.3</c:v>
                </c:pt>
                <c:pt idx="176">
                  <c:v>111</c:v>
                </c:pt>
                <c:pt idx="177">
                  <c:v>111.8</c:v>
                </c:pt>
                <c:pt idx="178">
                  <c:v>112.4</c:v>
                </c:pt>
                <c:pt idx="179">
                  <c:v>113.1</c:v>
                </c:pt>
                <c:pt idx="180">
                  <c:v>112</c:v>
                </c:pt>
                <c:pt idx="181">
                  <c:v>111.6</c:v>
                </c:pt>
                <c:pt idx="182">
                  <c:v>111.7</c:v>
                </c:pt>
                <c:pt idx="183">
                  <c:v>110.2</c:v>
                </c:pt>
                <c:pt idx="184">
                  <c:v>109.7</c:v>
                </c:pt>
                <c:pt idx="185">
                  <c:v>109.8</c:v>
                </c:pt>
                <c:pt idx="186">
                  <c:v>109.4</c:v>
                </c:pt>
                <c:pt idx="187">
                  <c:v>109.4</c:v>
                </c:pt>
                <c:pt idx="188">
                  <c:v>109.9</c:v>
                </c:pt>
                <c:pt idx="189">
                  <c:v>109.2</c:v>
                </c:pt>
                <c:pt idx="190">
                  <c:v>110.3</c:v>
                </c:pt>
                <c:pt idx="191">
                  <c:v>110</c:v>
                </c:pt>
                <c:pt idx="192">
                  <c:v>109.2</c:v>
                </c:pt>
                <c:pt idx="193">
                  <c:v>109.3</c:v>
                </c:pt>
                <c:pt idx="194">
                  <c:v>110</c:v>
                </c:pt>
                <c:pt idx="195">
                  <c:v>110.3</c:v>
                </c:pt>
                <c:pt idx="196">
                  <c:v>110.1</c:v>
                </c:pt>
                <c:pt idx="197">
                  <c:v>110.4</c:v>
                </c:pt>
                <c:pt idx="198">
                  <c:v>110</c:v>
                </c:pt>
                <c:pt idx="199">
                  <c:v>110.5</c:v>
                </c:pt>
                <c:pt idx="200">
                  <c:v>110.1</c:v>
                </c:pt>
                <c:pt idx="201">
                  <c:v>109.6</c:v>
                </c:pt>
                <c:pt idx="202">
                  <c:v>109.1</c:v>
                </c:pt>
                <c:pt idx="203">
                  <c:v>108.7</c:v>
                </c:pt>
                <c:pt idx="204">
                  <c:v>108.2</c:v>
                </c:pt>
                <c:pt idx="205">
                  <c:v>107.1</c:v>
                </c:pt>
                <c:pt idx="206">
                  <c:v>106.5</c:v>
                </c:pt>
                <c:pt idx="207">
                  <c:v>105.9</c:v>
                </c:pt>
                <c:pt idx="208">
                  <c:v>106.3</c:v>
                </c:pt>
                <c:pt idx="209">
                  <c:v>105.1</c:v>
                </c:pt>
                <c:pt idx="210">
                  <c:v>108</c:v>
                </c:pt>
                <c:pt idx="211">
                  <c:v>110.8</c:v>
                </c:pt>
                <c:pt idx="212">
                  <c:v>111.3</c:v>
                </c:pt>
                <c:pt idx="213">
                  <c:v>111.1</c:v>
                </c:pt>
                <c:pt idx="214">
                  <c:v>111.3</c:v>
                </c:pt>
                <c:pt idx="215">
                  <c:v>111.2</c:v>
                </c:pt>
                <c:pt idx="216">
                  <c:v>110.3</c:v>
                </c:pt>
                <c:pt idx="217">
                  <c:v>109.9</c:v>
                </c:pt>
                <c:pt idx="218">
                  <c:v>108.6</c:v>
                </c:pt>
                <c:pt idx="219">
                  <c:v>108.2</c:v>
                </c:pt>
                <c:pt idx="220">
                  <c:v>106.4</c:v>
                </c:pt>
                <c:pt idx="221">
                  <c:v>103.4</c:v>
                </c:pt>
                <c:pt idx="222">
                  <c:v>100</c:v>
                </c:pt>
                <c:pt idx="223">
                  <c:v>103.5</c:v>
                </c:pt>
                <c:pt idx="224">
                  <c:v>113.9</c:v>
                </c:pt>
                <c:pt idx="225">
                  <c:v>114.1</c:v>
                </c:pt>
                <c:pt idx="226">
                  <c:v>114</c:v>
                </c:pt>
                <c:pt idx="227">
                  <c:v>113.8</c:v>
                </c:pt>
                <c:pt idx="228">
                  <c:v>113.9</c:v>
                </c:pt>
                <c:pt idx="229">
                  <c:v>113.6</c:v>
                </c:pt>
                <c:pt idx="230">
                  <c:v>113.5</c:v>
                </c:pt>
                <c:pt idx="231">
                  <c:v>113.4</c:v>
                </c:pt>
                <c:pt idx="232">
                  <c:v>113.5</c:v>
                </c:pt>
                <c:pt idx="233">
                  <c:v>113.5</c:v>
                </c:pt>
                <c:pt idx="234">
                  <c:v>113.3</c:v>
                </c:pt>
                <c:pt idx="235">
                  <c:v>113.3</c:v>
                </c:pt>
                <c:pt idx="236">
                  <c:v>113.4</c:v>
                </c:pt>
                <c:pt idx="237">
                  <c:v>113.3</c:v>
                </c:pt>
                <c:pt idx="238">
                  <c:v>113.1</c:v>
                </c:pt>
                <c:pt idx="239">
                  <c:v>113.3</c:v>
                </c:pt>
                <c:pt idx="240">
                  <c:v>113.1</c:v>
                </c:pt>
                <c:pt idx="241">
                  <c:v>113.4</c:v>
                </c:pt>
                <c:pt idx="242">
                  <c:v>113.5</c:v>
                </c:pt>
                <c:pt idx="243">
                  <c:v>113.8</c:v>
                </c:pt>
                <c:pt idx="244">
                  <c:v>114.5</c:v>
                </c:pt>
                <c:pt idx="245">
                  <c:v>113.6</c:v>
                </c:pt>
                <c:pt idx="246">
                  <c:v>113.4</c:v>
                </c:pt>
                <c:pt idx="247">
                  <c:v>113.8</c:v>
                </c:pt>
                <c:pt idx="248">
                  <c:v>113.2</c:v>
                </c:pt>
                <c:pt idx="249">
                  <c:v>112.9</c:v>
                </c:pt>
                <c:pt idx="250">
                  <c:v>113.2</c:v>
                </c:pt>
                <c:pt idx="251">
                  <c:v>112.9</c:v>
                </c:pt>
                <c:pt idx="252">
                  <c:v>112.7</c:v>
                </c:pt>
                <c:pt idx="253">
                  <c:v>112.5</c:v>
                </c:pt>
                <c:pt idx="254">
                  <c:v>112.4</c:v>
                </c:pt>
                <c:pt idx="255">
                  <c:v>111.8</c:v>
                </c:pt>
                <c:pt idx="256">
                  <c:v>111.4</c:v>
                </c:pt>
                <c:pt idx="257">
                  <c:v>111.2</c:v>
                </c:pt>
                <c:pt idx="258">
                  <c:v>111.1</c:v>
                </c:pt>
                <c:pt idx="259">
                  <c:v>110.6</c:v>
                </c:pt>
                <c:pt idx="260">
                  <c:v>110.4</c:v>
                </c:pt>
                <c:pt idx="261">
                  <c:v>110</c:v>
                </c:pt>
                <c:pt idx="262">
                  <c:v>109.7</c:v>
                </c:pt>
                <c:pt idx="263">
                  <c:v>109.9</c:v>
                </c:pt>
                <c:pt idx="264">
                  <c:v>108.6</c:v>
                </c:pt>
                <c:pt idx="265">
                  <c:v>108.3</c:v>
                </c:pt>
                <c:pt idx="266">
                  <c:v>108.4</c:v>
                </c:pt>
                <c:pt idx="267">
                  <c:v>108.3</c:v>
                </c:pt>
                <c:pt idx="268">
                  <c:v>106.5</c:v>
                </c:pt>
                <c:pt idx="269">
                  <c:v>107.6</c:v>
                </c:pt>
                <c:pt idx="270">
                  <c:v>106.6</c:v>
                </c:pt>
                <c:pt idx="271">
                  <c:v>105.8</c:v>
                </c:pt>
                <c:pt idx="272">
                  <c:v>105.7</c:v>
                </c:pt>
                <c:pt idx="273">
                  <c:v>106.2</c:v>
                </c:pt>
                <c:pt idx="274">
                  <c:v>105.9</c:v>
                </c:pt>
                <c:pt idx="275">
                  <c:v>104.8</c:v>
                </c:pt>
                <c:pt idx="276">
                  <c:v>103.8</c:v>
                </c:pt>
                <c:pt idx="277">
                  <c:v>104.8</c:v>
                </c:pt>
                <c:pt idx="278">
                  <c:v>103.4</c:v>
                </c:pt>
                <c:pt idx="279">
                  <c:v>103.1</c:v>
                </c:pt>
                <c:pt idx="280">
                  <c:v>101</c:v>
                </c:pt>
                <c:pt idx="281">
                  <c:v>103.6</c:v>
                </c:pt>
                <c:pt idx="282">
                  <c:v>105.4</c:v>
                </c:pt>
                <c:pt idx="283">
                  <c:v>106.6</c:v>
                </c:pt>
                <c:pt idx="284">
                  <c:v>106.6</c:v>
                </c:pt>
                <c:pt idx="285">
                  <c:v>110.1</c:v>
                </c:pt>
                <c:pt idx="286">
                  <c:v>112.1</c:v>
                </c:pt>
                <c:pt idx="287">
                  <c:v>110.1</c:v>
                </c:pt>
                <c:pt idx="288">
                  <c:v>110.3</c:v>
                </c:pt>
                <c:pt idx="289">
                  <c:v>110.7</c:v>
                </c:pt>
                <c:pt idx="290">
                  <c:v>111.2</c:v>
                </c:pt>
                <c:pt idx="291">
                  <c:v>111.4</c:v>
                </c:pt>
                <c:pt idx="292">
                  <c:v>111.3</c:v>
                </c:pt>
                <c:pt idx="293">
                  <c:v>110.7</c:v>
                </c:pt>
                <c:pt idx="294">
                  <c:v>110</c:v>
                </c:pt>
                <c:pt idx="295">
                  <c:v>109.4</c:v>
                </c:pt>
                <c:pt idx="296">
                  <c:v>109.4</c:v>
                </c:pt>
                <c:pt idx="297">
                  <c:v>109.9</c:v>
                </c:pt>
                <c:pt idx="298">
                  <c:v>110.6</c:v>
                </c:pt>
                <c:pt idx="299">
                  <c:v>115.9</c:v>
                </c:pt>
                <c:pt idx="300">
                  <c:v>116.2</c:v>
                </c:pt>
                <c:pt idx="301">
                  <c:v>116.2</c:v>
                </c:pt>
                <c:pt idx="302">
                  <c:v>116.1</c:v>
                </c:pt>
                <c:pt idx="303">
                  <c:v>116.2</c:v>
                </c:pt>
                <c:pt idx="304">
                  <c:v>116.8</c:v>
                </c:pt>
                <c:pt idx="305">
                  <c:v>117</c:v>
                </c:pt>
                <c:pt idx="306">
                  <c:v>116.9</c:v>
                </c:pt>
                <c:pt idx="307">
                  <c:v>117.1</c:v>
                </c:pt>
                <c:pt idx="308">
                  <c:v>117.4</c:v>
                </c:pt>
                <c:pt idx="309">
                  <c:v>117.4</c:v>
                </c:pt>
                <c:pt idx="310">
                  <c:v>116.9</c:v>
                </c:pt>
                <c:pt idx="311">
                  <c:v>116.3</c:v>
                </c:pt>
                <c:pt idx="312">
                  <c:v>116</c:v>
                </c:pt>
                <c:pt idx="313">
                  <c:v>115.9</c:v>
                </c:pt>
                <c:pt idx="314">
                  <c:v>116.3</c:v>
                </c:pt>
                <c:pt idx="315">
                  <c:v>117</c:v>
                </c:pt>
                <c:pt idx="316">
                  <c:v>118</c:v>
                </c:pt>
                <c:pt idx="317">
                  <c:v>118.9</c:v>
                </c:pt>
                <c:pt idx="318">
                  <c:v>119.2</c:v>
                </c:pt>
                <c:pt idx="319">
                  <c:v>118.9</c:v>
                </c:pt>
                <c:pt idx="320">
                  <c:v>117.8</c:v>
                </c:pt>
                <c:pt idx="321">
                  <c:v>116.6</c:v>
                </c:pt>
                <c:pt idx="322">
                  <c:v>114.8</c:v>
                </c:pt>
                <c:pt idx="323">
                  <c:v>112.9</c:v>
                </c:pt>
                <c:pt idx="324">
                  <c:v>111.4</c:v>
                </c:pt>
                <c:pt idx="325">
                  <c:v>109.9</c:v>
                </c:pt>
                <c:pt idx="326">
                  <c:v>108.7</c:v>
                </c:pt>
                <c:pt idx="327">
                  <c:v>108.3</c:v>
                </c:pt>
                <c:pt idx="328">
                  <c:v>108.2</c:v>
                </c:pt>
                <c:pt idx="329">
                  <c:v>108.6</c:v>
                </c:pt>
                <c:pt idx="330">
                  <c:v>109.6</c:v>
                </c:pt>
                <c:pt idx="331">
                  <c:v>110.7</c:v>
                </c:pt>
                <c:pt idx="332">
                  <c:v>112.1</c:v>
                </c:pt>
                <c:pt idx="333">
                  <c:v>114</c:v>
                </c:pt>
                <c:pt idx="334">
                  <c:v>116.4</c:v>
                </c:pt>
                <c:pt idx="335">
                  <c:v>119.1</c:v>
                </c:pt>
                <c:pt idx="336">
                  <c:v>121.8</c:v>
                </c:pt>
                <c:pt idx="337">
                  <c:v>123.7</c:v>
                </c:pt>
                <c:pt idx="338">
                  <c:v>124.6</c:v>
                </c:pt>
                <c:pt idx="339">
                  <c:v>124.6</c:v>
                </c:pt>
                <c:pt idx="340">
                  <c:v>123.8</c:v>
                </c:pt>
                <c:pt idx="341">
                  <c:v>122.9</c:v>
                </c:pt>
                <c:pt idx="342">
                  <c:v>121.9</c:v>
                </c:pt>
                <c:pt idx="343">
                  <c:v>121.6</c:v>
                </c:pt>
                <c:pt idx="344">
                  <c:v>121.5</c:v>
                </c:pt>
                <c:pt idx="345">
                  <c:v>121.3</c:v>
                </c:pt>
                <c:pt idx="346">
                  <c:v>121.2</c:v>
                </c:pt>
                <c:pt idx="347">
                  <c:v>121</c:v>
                </c:pt>
                <c:pt idx="348">
                  <c:v>120.9</c:v>
                </c:pt>
                <c:pt idx="349">
                  <c:v>120.6</c:v>
                </c:pt>
                <c:pt idx="350">
                  <c:v>120.3</c:v>
                </c:pt>
                <c:pt idx="351">
                  <c:v>119.4</c:v>
                </c:pt>
                <c:pt idx="352">
                  <c:v>118</c:v>
                </c:pt>
                <c:pt idx="353">
                  <c:v>116.2</c:v>
                </c:pt>
                <c:pt idx="354">
                  <c:v>114</c:v>
                </c:pt>
                <c:pt idx="355">
                  <c:v>112</c:v>
                </c:pt>
                <c:pt idx="356">
                  <c:v>110.5</c:v>
                </c:pt>
                <c:pt idx="357">
                  <c:v>109.7</c:v>
                </c:pt>
                <c:pt idx="358">
                  <c:v>109.2</c:v>
                </c:pt>
                <c:pt idx="359">
                  <c:v>109</c:v>
                </c:pt>
                <c:pt idx="360">
                  <c:v>108.7</c:v>
                </c:pt>
                <c:pt idx="361">
                  <c:v>108.6</c:v>
                </c:pt>
                <c:pt idx="362">
                  <c:v>108.7</c:v>
                </c:pt>
                <c:pt idx="363">
                  <c:v>109.2</c:v>
                </c:pt>
                <c:pt idx="364">
                  <c:v>110.1</c:v>
                </c:pt>
                <c:pt idx="365">
                  <c:v>111.2</c:v>
                </c:pt>
                <c:pt idx="366">
                  <c:v>112.4</c:v>
                </c:pt>
                <c:pt idx="367">
                  <c:v>112.9</c:v>
                </c:pt>
                <c:pt idx="368">
                  <c:v>112.8</c:v>
                </c:pt>
                <c:pt idx="369">
                  <c:v>11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C6CF-4386-920A-28424E5A6B36}"/>
            </c:ext>
          </c:extLst>
        </c:ser>
        <c:ser>
          <c:idx val="1"/>
          <c:order val="1"/>
          <c:tx>
            <c:strRef>
              <c:f>收入!$Q$1</c:f>
              <c:strCache>
                <c:ptCount val="1"/>
                <c:pt idx="0">
                  <c:v>消费者满意指数:月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收入!$O$4:$O$373</c:f>
              <c:numCache>
                <c:formatCode>yyyy\-mm</c:formatCode>
                <c:ptCount val="370"/>
                <c:pt idx="0">
                  <c:v>44530</c:v>
                </c:pt>
                <c:pt idx="1">
                  <c:v>44500</c:v>
                </c:pt>
                <c:pt idx="2">
                  <c:v>44469</c:v>
                </c:pt>
                <c:pt idx="3">
                  <c:v>44439</c:v>
                </c:pt>
                <c:pt idx="4">
                  <c:v>44408</c:v>
                </c:pt>
                <c:pt idx="5">
                  <c:v>44377</c:v>
                </c:pt>
                <c:pt idx="6">
                  <c:v>44347</c:v>
                </c:pt>
                <c:pt idx="7">
                  <c:v>44316</c:v>
                </c:pt>
                <c:pt idx="8">
                  <c:v>44286</c:v>
                </c:pt>
                <c:pt idx="9">
                  <c:v>44255</c:v>
                </c:pt>
                <c:pt idx="10">
                  <c:v>44227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61</c:v>
                </c:pt>
                <c:pt idx="23">
                  <c:v>43830</c:v>
                </c:pt>
                <c:pt idx="24">
                  <c:v>43799</c:v>
                </c:pt>
                <c:pt idx="25">
                  <c:v>43769</c:v>
                </c:pt>
                <c:pt idx="26">
                  <c:v>43738</c:v>
                </c:pt>
                <c:pt idx="27">
                  <c:v>43708</c:v>
                </c:pt>
                <c:pt idx="28">
                  <c:v>43677</c:v>
                </c:pt>
                <c:pt idx="29">
                  <c:v>43646</c:v>
                </c:pt>
                <c:pt idx="30">
                  <c:v>43616</c:v>
                </c:pt>
                <c:pt idx="31">
                  <c:v>43585</c:v>
                </c:pt>
                <c:pt idx="32">
                  <c:v>43555</c:v>
                </c:pt>
                <c:pt idx="33">
                  <c:v>43524</c:v>
                </c:pt>
                <c:pt idx="34">
                  <c:v>43496</c:v>
                </c:pt>
                <c:pt idx="35">
                  <c:v>43465</c:v>
                </c:pt>
                <c:pt idx="36">
                  <c:v>43434</c:v>
                </c:pt>
                <c:pt idx="37">
                  <c:v>43404</c:v>
                </c:pt>
                <c:pt idx="38">
                  <c:v>43373</c:v>
                </c:pt>
                <c:pt idx="39">
                  <c:v>43343</c:v>
                </c:pt>
                <c:pt idx="40">
                  <c:v>43312</c:v>
                </c:pt>
                <c:pt idx="41">
                  <c:v>43281</c:v>
                </c:pt>
                <c:pt idx="42">
                  <c:v>43251</c:v>
                </c:pt>
                <c:pt idx="43">
                  <c:v>43220</c:v>
                </c:pt>
                <c:pt idx="44">
                  <c:v>43190</c:v>
                </c:pt>
                <c:pt idx="45">
                  <c:v>43159</c:v>
                </c:pt>
                <c:pt idx="46">
                  <c:v>43131</c:v>
                </c:pt>
                <c:pt idx="47">
                  <c:v>43100</c:v>
                </c:pt>
                <c:pt idx="48">
                  <c:v>43069</c:v>
                </c:pt>
                <c:pt idx="49">
                  <c:v>43039</c:v>
                </c:pt>
                <c:pt idx="50">
                  <c:v>43008</c:v>
                </c:pt>
                <c:pt idx="51">
                  <c:v>42978</c:v>
                </c:pt>
                <c:pt idx="52">
                  <c:v>42947</c:v>
                </c:pt>
                <c:pt idx="53">
                  <c:v>42916</c:v>
                </c:pt>
                <c:pt idx="54">
                  <c:v>42886</c:v>
                </c:pt>
                <c:pt idx="55">
                  <c:v>42855</c:v>
                </c:pt>
                <c:pt idx="56">
                  <c:v>42825</c:v>
                </c:pt>
                <c:pt idx="57">
                  <c:v>42794</c:v>
                </c:pt>
                <c:pt idx="58">
                  <c:v>42766</c:v>
                </c:pt>
                <c:pt idx="59">
                  <c:v>42735</c:v>
                </c:pt>
                <c:pt idx="60">
                  <c:v>42704</c:v>
                </c:pt>
                <c:pt idx="61">
                  <c:v>42674</c:v>
                </c:pt>
                <c:pt idx="62">
                  <c:v>42643</c:v>
                </c:pt>
                <c:pt idx="63">
                  <c:v>42613</c:v>
                </c:pt>
                <c:pt idx="64">
                  <c:v>42582</c:v>
                </c:pt>
                <c:pt idx="65">
                  <c:v>42551</c:v>
                </c:pt>
                <c:pt idx="66">
                  <c:v>42521</c:v>
                </c:pt>
                <c:pt idx="67">
                  <c:v>42490</c:v>
                </c:pt>
                <c:pt idx="68">
                  <c:v>42460</c:v>
                </c:pt>
                <c:pt idx="69">
                  <c:v>42429</c:v>
                </c:pt>
                <c:pt idx="70">
                  <c:v>42400</c:v>
                </c:pt>
                <c:pt idx="71">
                  <c:v>42369</c:v>
                </c:pt>
                <c:pt idx="72">
                  <c:v>42338</c:v>
                </c:pt>
                <c:pt idx="73">
                  <c:v>42308</c:v>
                </c:pt>
                <c:pt idx="74">
                  <c:v>42277</c:v>
                </c:pt>
                <c:pt idx="75">
                  <c:v>42247</c:v>
                </c:pt>
                <c:pt idx="76">
                  <c:v>42216</c:v>
                </c:pt>
                <c:pt idx="77">
                  <c:v>42185</c:v>
                </c:pt>
                <c:pt idx="78">
                  <c:v>42155</c:v>
                </c:pt>
                <c:pt idx="79">
                  <c:v>42124</c:v>
                </c:pt>
                <c:pt idx="80">
                  <c:v>42094</c:v>
                </c:pt>
                <c:pt idx="81">
                  <c:v>42063</c:v>
                </c:pt>
                <c:pt idx="82">
                  <c:v>42035</c:v>
                </c:pt>
                <c:pt idx="83">
                  <c:v>42004</c:v>
                </c:pt>
                <c:pt idx="84">
                  <c:v>41973</c:v>
                </c:pt>
                <c:pt idx="85">
                  <c:v>41943</c:v>
                </c:pt>
                <c:pt idx="86">
                  <c:v>41912</c:v>
                </c:pt>
                <c:pt idx="87">
                  <c:v>41882</c:v>
                </c:pt>
                <c:pt idx="88">
                  <c:v>41851</c:v>
                </c:pt>
                <c:pt idx="89">
                  <c:v>41820</c:v>
                </c:pt>
                <c:pt idx="90">
                  <c:v>41790</c:v>
                </c:pt>
                <c:pt idx="91">
                  <c:v>41759</c:v>
                </c:pt>
                <c:pt idx="92">
                  <c:v>41729</c:v>
                </c:pt>
                <c:pt idx="93">
                  <c:v>41698</c:v>
                </c:pt>
                <c:pt idx="94">
                  <c:v>41670</c:v>
                </c:pt>
                <c:pt idx="95">
                  <c:v>41639</c:v>
                </c:pt>
                <c:pt idx="96">
                  <c:v>41608</c:v>
                </c:pt>
                <c:pt idx="97">
                  <c:v>41578</c:v>
                </c:pt>
                <c:pt idx="98">
                  <c:v>41547</c:v>
                </c:pt>
                <c:pt idx="99">
                  <c:v>41517</c:v>
                </c:pt>
                <c:pt idx="100">
                  <c:v>41486</c:v>
                </c:pt>
                <c:pt idx="101">
                  <c:v>41455</c:v>
                </c:pt>
                <c:pt idx="102">
                  <c:v>41425</c:v>
                </c:pt>
                <c:pt idx="103">
                  <c:v>41394</c:v>
                </c:pt>
                <c:pt idx="104">
                  <c:v>41364</c:v>
                </c:pt>
                <c:pt idx="105">
                  <c:v>41333</c:v>
                </c:pt>
                <c:pt idx="106">
                  <c:v>41305</c:v>
                </c:pt>
                <c:pt idx="107">
                  <c:v>41274</c:v>
                </c:pt>
                <c:pt idx="108">
                  <c:v>41243</c:v>
                </c:pt>
                <c:pt idx="109">
                  <c:v>41213</c:v>
                </c:pt>
                <c:pt idx="110">
                  <c:v>41182</c:v>
                </c:pt>
                <c:pt idx="111">
                  <c:v>41152</c:v>
                </c:pt>
                <c:pt idx="112">
                  <c:v>41121</c:v>
                </c:pt>
                <c:pt idx="113">
                  <c:v>41090</c:v>
                </c:pt>
                <c:pt idx="114">
                  <c:v>41060</c:v>
                </c:pt>
                <c:pt idx="115">
                  <c:v>41029</c:v>
                </c:pt>
                <c:pt idx="116">
                  <c:v>40999</c:v>
                </c:pt>
                <c:pt idx="117">
                  <c:v>40968</c:v>
                </c:pt>
                <c:pt idx="118">
                  <c:v>40939</c:v>
                </c:pt>
                <c:pt idx="119">
                  <c:v>40908</c:v>
                </c:pt>
                <c:pt idx="120">
                  <c:v>40877</c:v>
                </c:pt>
                <c:pt idx="121">
                  <c:v>40847</c:v>
                </c:pt>
                <c:pt idx="122">
                  <c:v>40816</c:v>
                </c:pt>
                <c:pt idx="123">
                  <c:v>40786</c:v>
                </c:pt>
                <c:pt idx="124">
                  <c:v>40755</c:v>
                </c:pt>
                <c:pt idx="125">
                  <c:v>40724</c:v>
                </c:pt>
                <c:pt idx="126">
                  <c:v>40694</c:v>
                </c:pt>
                <c:pt idx="127">
                  <c:v>40663</c:v>
                </c:pt>
                <c:pt idx="128">
                  <c:v>40633</c:v>
                </c:pt>
                <c:pt idx="129">
                  <c:v>40602</c:v>
                </c:pt>
                <c:pt idx="130">
                  <c:v>40574</c:v>
                </c:pt>
                <c:pt idx="131">
                  <c:v>40543</c:v>
                </c:pt>
                <c:pt idx="132">
                  <c:v>40512</c:v>
                </c:pt>
                <c:pt idx="133">
                  <c:v>40482</c:v>
                </c:pt>
                <c:pt idx="134">
                  <c:v>40451</c:v>
                </c:pt>
                <c:pt idx="135">
                  <c:v>40421</c:v>
                </c:pt>
                <c:pt idx="136">
                  <c:v>40390</c:v>
                </c:pt>
                <c:pt idx="137">
                  <c:v>40359</c:v>
                </c:pt>
                <c:pt idx="138">
                  <c:v>40329</c:v>
                </c:pt>
                <c:pt idx="139">
                  <c:v>40298</c:v>
                </c:pt>
                <c:pt idx="140">
                  <c:v>40268</c:v>
                </c:pt>
                <c:pt idx="141">
                  <c:v>40237</c:v>
                </c:pt>
                <c:pt idx="142">
                  <c:v>40209</c:v>
                </c:pt>
                <c:pt idx="143">
                  <c:v>40178</c:v>
                </c:pt>
                <c:pt idx="144">
                  <c:v>40147</c:v>
                </c:pt>
                <c:pt idx="145">
                  <c:v>40117</c:v>
                </c:pt>
                <c:pt idx="146">
                  <c:v>40086</c:v>
                </c:pt>
                <c:pt idx="147">
                  <c:v>40056</c:v>
                </c:pt>
                <c:pt idx="148">
                  <c:v>40025</c:v>
                </c:pt>
                <c:pt idx="149">
                  <c:v>39994</c:v>
                </c:pt>
                <c:pt idx="150">
                  <c:v>39964</c:v>
                </c:pt>
                <c:pt idx="151">
                  <c:v>39933</c:v>
                </c:pt>
                <c:pt idx="152">
                  <c:v>39903</c:v>
                </c:pt>
                <c:pt idx="153">
                  <c:v>39872</c:v>
                </c:pt>
                <c:pt idx="154">
                  <c:v>39844</c:v>
                </c:pt>
                <c:pt idx="155">
                  <c:v>39813</c:v>
                </c:pt>
                <c:pt idx="156">
                  <c:v>39782</c:v>
                </c:pt>
                <c:pt idx="157">
                  <c:v>39752</c:v>
                </c:pt>
                <c:pt idx="158">
                  <c:v>39721</c:v>
                </c:pt>
                <c:pt idx="159">
                  <c:v>39691</c:v>
                </c:pt>
                <c:pt idx="160">
                  <c:v>39660</c:v>
                </c:pt>
                <c:pt idx="161">
                  <c:v>39629</c:v>
                </c:pt>
                <c:pt idx="162">
                  <c:v>39599</c:v>
                </c:pt>
                <c:pt idx="163">
                  <c:v>39568</c:v>
                </c:pt>
                <c:pt idx="164">
                  <c:v>39538</c:v>
                </c:pt>
                <c:pt idx="165">
                  <c:v>39507</c:v>
                </c:pt>
                <c:pt idx="166">
                  <c:v>39478</c:v>
                </c:pt>
                <c:pt idx="167">
                  <c:v>39447</c:v>
                </c:pt>
                <c:pt idx="168">
                  <c:v>39416</c:v>
                </c:pt>
                <c:pt idx="169">
                  <c:v>39386</c:v>
                </c:pt>
                <c:pt idx="170">
                  <c:v>39355</c:v>
                </c:pt>
                <c:pt idx="171">
                  <c:v>39325</c:v>
                </c:pt>
                <c:pt idx="172">
                  <c:v>39294</c:v>
                </c:pt>
                <c:pt idx="173">
                  <c:v>39263</c:v>
                </c:pt>
                <c:pt idx="174">
                  <c:v>39233</c:v>
                </c:pt>
                <c:pt idx="175">
                  <c:v>39202</c:v>
                </c:pt>
                <c:pt idx="176">
                  <c:v>39172</c:v>
                </c:pt>
                <c:pt idx="177">
                  <c:v>39141</c:v>
                </c:pt>
                <c:pt idx="178">
                  <c:v>39113</c:v>
                </c:pt>
                <c:pt idx="179">
                  <c:v>39082</c:v>
                </c:pt>
                <c:pt idx="180">
                  <c:v>39051</c:v>
                </c:pt>
                <c:pt idx="181">
                  <c:v>39021</c:v>
                </c:pt>
                <c:pt idx="182">
                  <c:v>38990</c:v>
                </c:pt>
                <c:pt idx="183">
                  <c:v>38960</c:v>
                </c:pt>
                <c:pt idx="184">
                  <c:v>38929</c:v>
                </c:pt>
                <c:pt idx="185">
                  <c:v>38898</c:v>
                </c:pt>
                <c:pt idx="186">
                  <c:v>38868</c:v>
                </c:pt>
                <c:pt idx="187">
                  <c:v>38837</c:v>
                </c:pt>
                <c:pt idx="188">
                  <c:v>38807</c:v>
                </c:pt>
                <c:pt idx="189">
                  <c:v>38776</c:v>
                </c:pt>
                <c:pt idx="190">
                  <c:v>38748</c:v>
                </c:pt>
                <c:pt idx="191">
                  <c:v>38717</c:v>
                </c:pt>
                <c:pt idx="192">
                  <c:v>38686</c:v>
                </c:pt>
                <c:pt idx="193">
                  <c:v>38656</c:v>
                </c:pt>
                <c:pt idx="194">
                  <c:v>38625</c:v>
                </c:pt>
                <c:pt idx="195">
                  <c:v>38595</c:v>
                </c:pt>
                <c:pt idx="196">
                  <c:v>38564</c:v>
                </c:pt>
                <c:pt idx="197">
                  <c:v>38533</c:v>
                </c:pt>
                <c:pt idx="198">
                  <c:v>38503</c:v>
                </c:pt>
                <c:pt idx="199">
                  <c:v>38472</c:v>
                </c:pt>
                <c:pt idx="200">
                  <c:v>38442</c:v>
                </c:pt>
                <c:pt idx="201">
                  <c:v>38411</c:v>
                </c:pt>
                <c:pt idx="202">
                  <c:v>38383</c:v>
                </c:pt>
                <c:pt idx="203">
                  <c:v>38352</c:v>
                </c:pt>
                <c:pt idx="204">
                  <c:v>38321</c:v>
                </c:pt>
                <c:pt idx="205">
                  <c:v>38291</c:v>
                </c:pt>
                <c:pt idx="206">
                  <c:v>38260</c:v>
                </c:pt>
                <c:pt idx="207">
                  <c:v>38230</c:v>
                </c:pt>
                <c:pt idx="208">
                  <c:v>38199</c:v>
                </c:pt>
                <c:pt idx="209">
                  <c:v>38168</c:v>
                </c:pt>
                <c:pt idx="210">
                  <c:v>38138</c:v>
                </c:pt>
                <c:pt idx="211">
                  <c:v>38107</c:v>
                </c:pt>
                <c:pt idx="212">
                  <c:v>38077</c:v>
                </c:pt>
                <c:pt idx="213">
                  <c:v>38046</c:v>
                </c:pt>
                <c:pt idx="214">
                  <c:v>38017</c:v>
                </c:pt>
                <c:pt idx="215">
                  <c:v>37986</c:v>
                </c:pt>
                <c:pt idx="216">
                  <c:v>37955</c:v>
                </c:pt>
                <c:pt idx="217">
                  <c:v>37925</c:v>
                </c:pt>
                <c:pt idx="218">
                  <c:v>37894</c:v>
                </c:pt>
                <c:pt idx="219">
                  <c:v>37864</c:v>
                </c:pt>
                <c:pt idx="220">
                  <c:v>37833</c:v>
                </c:pt>
                <c:pt idx="221">
                  <c:v>37802</c:v>
                </c:pt>
                <c:pt idx="222">
                  <c:v>37772</c:v>
                </c:pt>
                <c:pt idx="223">
                  <c:v>37741</c:v>
                </c:pt>
                <c:pt idx="224">
                  <c:v>37711</c:v>
                </c:pt>
                <c:pt idx="225">
                  <c:v>37680</c:v>
                </c:pt>
                <c:pt idx="226">
                  <c:v>37652</c:v>
                </c:pt>
                <c:pt idx="227">
                  <c:v>37621</c:v>
                </c:pt>
                <c:pt idx="228">
                  <c:v>37590</c:v>
                </c:pt>
                <c:pt idx="229">
                  <c:v>37560</c:v>
                </c:pt>
                <c:pt idx="230">
                  <c:v>37529</c:v>
                </c:pt>
                <c:pt idx="231">
                  <c:v>37499</c:v>
                </c:pt>
                <c:pt idx="232">
                  <c:v>37468</c:v>
                </c:pt>
                <c:pt idx="233">
                  <c:v>37437</c:v>
                </c:pt>
                <c:pt idx="234">
                  <c:v>37407</c:v>
                </c:pt>
                <c:pt idx="235">
                  <c:v>37376</c:v>
                </c:pt>
                <c:pt idx="236">
                  <c:v>37346</c:v>
                </c:pt>
                <c:pt idx="237">
                  <c:v>37315</c:v>
                </c:pt>
                <c:pt idx="238">
                  <c:v>37287</c:v>
                </c:pt>
                <c:pt idx="239">
                  <c:v>37256</c:v>
                </c:pt>
                <c:pt idx="240">
                  <c:v>37225</c:v>
                </c:pt>
                <c:pt idx="241">
                  <c:v>37195</c:v>
                </c:pt>
                <c:pt idx="242">
                  <c:v>37164</c:v>
                </c:pt>
                <c:pt idx="243">
                  <c:v>37134</c:v>
                </c:pt>
                <c:pt idx="244">
                  <c:v>37103</c:v>
                </c:pt>
                <c:pt idx="245">
                  <c:v>37072</c:v>
                </c:pt>
                <c:pt idx="246">
                  <c:v>37042</c:v>
                </c:pt>
                <c:pt idx="247">
                  <c:v>37011</c:v>
                </c:pt>
                <c:pt idx="248">
                  <c:v>36981</c:v>
                </c:pt>
                <c:pt idx="249">
                  <c:v>36950</c:v>
                </c:pt>
                <c:pt idx="250">
                  <c:v>36922</c:v>
                </c:pt>
                <c:pt idx="251">
                  <c:v>36891</c:v>
                </c:pt>
                <c:pt idx="252">
                  <c:v>36860</c:v>
                </c:pt>
                <c:pt idx="253">
                  <c:v>36830</c:v>
                </c:pt>
                <c:pt idx="254">
                  <c:v>36799</c:v>
                </c:pt>
                <c:pt idx="255">
                  <c:v>36769</c:v>
                </c:pt>
                <c:pt idx="256">
                  <c:v>36738</c:v>
                </c:pt>
                <c:pt idx="257">
                  <c:v>36707</c:v>
                </c:pt>
                <c:pt idx="258">
                  <c:v>36677</c:v>
                </c:pt>
                <c:pt idx="259">
                  <c:v>36646</c:v>
                </c:pt>
                <c:pt idx="260">
                  <c:v>36616</c:v>
                </c:pt>
                <c:pt idx="261">
                  <c:v>36585</c:v>
                </c:pt>
                <c:pt idx="262">
                  <c:v>36556</c:v>
                </c:pt>
                <c:pt idx="263">
                  <c:v>36525</c:v>
                </c:pt>
                <c:pt idx="264">
                  <c:v>36494</c:v>
                </c:pt>
                <c:pt idx="265">
                  <c:v>36464</c:v>
                </c:pt>
                <c:pt idx="266">
                  <c:v>36433</c:v>
                </c:pt>
                <c:pt idx="267">
                  <c:v>36403</c:v>
                </c:pt>
                <c:pt idx="268">
                  <c:v>36372</c:v>
                </c:pt>
                <c:pt idx="269">
                  <c:v>36341</c:v>
                </c:pt>
                <c:pt idx="270">
                  <c:v>36311</c:v>
                </c:pt>
                <c:pt idx="271">
                  <c:v>36280</c:v>
                </c:pt>
                <c:pt idx="272">
                  <c:v>36250</c:v>
                </c:pt>
                <c:pt idx="273">
                  <c:v>36219</c:v>
                </c:pt>
                <c:pt idx="274">
                  <c:v>36191</c:v>
                </c:pt>
                <c:pt idx="275">
                  <c:v>36160</c:v>
                </c:pt>
                <c:pt idx="276">
                  <c:v>36129</c:v>
                </c:pt>
                <c:pt idx="277">
                  <c:v>36099</c:v>
                </c:pt>
                <c:pt idx="278">
                  <c:v>36068</c:v>
                </c:pt>
                <c:pt idx="279">
                  <c:v>36038</c:v>
                </c:pt>
                <c:pt idx="280">
                  <c:v>36007</c:v>
                </c:pt>
                <c:pt idx="281">
                  <c:v>35976</c:v>
                </c:pt>
                <c:pt idx="282">
                  <c:v>35946</c:v>
                </c:pt>
                <c:pt idx="283">
                  <c:v>35915</c:v>
                </c:pt>
                <c:pt idx="284">
                  <c:v>35885</c:v>
                </c:pt>
                <c:pt idx="285">
                  <c:v>35854</c:v>
                </c:pt>
                <c:pt idx="286">
                  <c:v>35826</c:v>
                </c:pt>
                <c:pt idx="287">
                  <c:v>35795</c:v>
                </c:pt>
                <c:pt idx="288">
                  <c:v>35764</c:v>
                </c:pt>
                <c:pt idx="289">
                  <c:v>35734</c:v>
                </c:pt>
                <c:pt idx="290">
                  <c:v>35703</c:v>
                </c:pt>
                <c:pt idx="291">
                  <c:v>35673</c:v>
                </c:pt>
                <c:pt idx="292">
                  <c:v>35642</c:v>
                </c:pt>
                <c:pt idx="293">
                  <c:v>35611</c:v>
                </c:pt>
                <c:pt idx="294">
                  <c:v>35581</c:v>
                </c:pt>
                <c:pt idx="295">
                  <c:v>35550</c:v>
                </c:pt>
                <c:pt idx="296">
                  <c:v>35520</c:v>
                </c:pt>
                <c:pt idx="297">
                  <c:v>35489</c:v>
                </c:pt>
                <c:pt idx="298">
                  <c:v>35461</c:v>
                </c:pt>
                <c:pt idx="299">
                  <c:v>35430</c:v>
                </c:pt>
                <c:pt idx="300">
                  <c:v>35399</c:v>
                </c:pt>
                <c:pt idx="301">
                  <c:v>35369</c:v>
                </c:pt>
                <c:pt idx="302">
                  <c:v>35338</c:v>
                </c:pt>
                <c:pt idx="303">
                  <c:v>35308</c:v>
                </c:pt>
                <c:pt idx="304">
                  <c:v>35277</c:v>
                </c:pt>
                <c:pt idx="305">
                  <c:v>35246</c:v>
                </c:pt>
                <c:pt idx="306">
                  <c:v>35216</c:v>
                </c:pt>
                <c:pt idx="307">
                  <c:v>35185</c:v>
                </c:pt>
                <c:pt idx="308">
                  <c:v>35155</c:v>
                </c:pt>
                <c:pt idx="309">
                  <c:v>35124</c:v>
                </c:pt>
                <c:pt idx="310">
                  <c:v>35095</c:v>
                </c:pt>
                <c:pt idx="311">
                  <c:v>35064</c:v>
                </c:pt>
                <c:pt idx="312">
                  <c:v>35033</c:v>
                </c:pt>
                <c:pt idx="313">
                  <c:v>35003</c:v>
                </c:pt>
                <c:pt idx="314">
                  <c:v>34972</c:v>
                </c:pt>
                <c:pt idx="315">
                  <c:v>34942</c:v>
                </c:pt>
                <c:pt idx="316">
                  <c:v>34911</c:v>
                </c:pt>
                <c:pt idx="317">
                  <c:v>34880</c:v>
                </c:pt>
                <c:pt idx="318">
                  <c:v>34850</c:v>
                </c:pt>
                <c:pt idx="319">
                  <c:v>34819</c:v>
                </c:pt>
                <c:pt idx="320">
                  <c:v>34789</c:v>
                </c:pt>
                <c:pt idx="321">
                  <c:v>34758</c:v>
                </c:pt>
                <c:pt idx="322">
                  <c:v>34730</c:v>
                </c:pt>
                <c:pt idx="323">
                  <c:v>34699</c:v>
                </c:pt>
                <c:pt idx="324">
                  <c:v>34668</c:v>
                </c:pt>
                <c:pt idx="325">
                  <c:v>34638</c:v>
                </c:pt>
                <c:pt idx="326">
                  <c:v>34607</c:v>
                </c:pt>
                <c:pt idx="327">
                  <c:v>34577</c:v>
                </c:pt>
                <c:pt idx="328">
                  <c:v>34546</c:v>
                </c:pt>
                <c:pt idx="329">
                  <c:v>34515</c:v>
                </c:pt>
                <c:pt idx="330">
                  <c:v>34485</c:v>
                </c:pt>
                <c:pt idx="331">
                  <c:v>34454</c:v>
                </c:pt>
                <c:pt idx="332">
                  <c:v>34424</c:v>
                </c:pt>
                <c:pt idx="333">
                  <c:v>34393</c:v>
                </c:pt>
                <c:pt idx="334">
                  <c:v>34365</c:v>
                </c:pt>
                <c:pt idx="335">
                  <c:v>34334</c:v>
                </c:pt>
                <c:pt idx="336">
                  <c:v>34303</c:v>
                </c:pt>
                <c:pt idx="337">
                  <c:v>34273</c:v>
                </c:pt>
                <c:pt idx="338">
                  <c:v>34242</c:v>
                </c:pt>
                <c:pt idx="339">
                  <c:v>34212</c:v>
                </c:pt>
                <c:pt idx="340">
                  <c:v>34181</c:v>
                </c:pt>
                <c:pt idx="341">
                  <c:v>34150</c:v>
                </c:pt>
                <c:pt idx="342">
                  <c:v>34120</c:v>
                </c:pt>
                <c:pt idx="343">
                  <c:v>34089</c:v>
                </c:pt>
                <c:pt idx="344">
                  <c:v>34059</c:v>
                </c:pt>
                <c:pt idx="345">
                  <c:v>34028</c:v>
                </c:pt>
                <c:pt idx="346">
                  <c:v>34000</c:v>
                </c:pt>
                <c:pt idx="347">
                  <c:v>33969</c:v>
                </c:pt>
                <c:pt idx="348">
                  <c:v>33938</c:v>
                </c:pt>
                <c:pt idx="349">
                  <c:v>33908</c:v>
                </c:pt>
                <c:pt idx="350">
                  <c:v>33877</c:v>
                </c:pt>
                <c:pt idx="351">
                  <c:v>33847</c:v>
                </c:pt>
                <c:pt idx="352">
                  <c:v>33816</c:v>
                </c:pt>
                <c:pt idx="353">
                  <c:v>33785</c:v>
                </c:pt>
                <c:pt idx="354">
                  <c:v>33755</c:v>
                </c:pt>
                <c:pt idx="355">
                  <c:v>33724</c:v>
                </c:pt>
                <c:pt idx="356">
                  <c:v>33694</c:v>
                </c:pt>
                <c:pt idx="357">
                  <c:v>33663</c:v>
                </c:pt>
                <c:pt idx="358">
                  <c:v>33634</c:v>
                </c:pt>
                <c:pt idx="359">
                  <c:v>33603</c:v>
                </c:pt>
                <c:pt idx="360">
                  <c:v>33572</c:v>
                </c:pt>
                <c:pt idx="361">
                  <c:v>33542</c:v>
                </c:pt>
                <c:pt idx="362">
                  <c:v>33511</c:v>
                </c:pt>
                <c:pt idx="363">
                  <c:v>33481</c:v>
                </c:pt>
                <c:pt idx="364">
                  <c:v>33450</c:v>
                </c:pt>
                <c:pt idx="365">
                  <c:v>33419</c:v>
                </c:pt>
                <c:pt idx="366">
                  <c:v>33389</c:v>
                </c:pt>
                <c:pt idx="367">
                  <c:v>33358</c:v>
                </c:pt>
                <c:pt idx="368">
                  <c:v>33328</c:v>
                </c:pt>
                <c:pt idx="369">
                  <c:v>33297</c:v>
                </c:pt>
              </c:numCache>
            </c:numRef>
          </c:cat>
          <c:val>
            <c:numRef>
              <c:f>收入!$Q$4:$Q$373</c:f>
              <c:numCache>
                <c:formatCode>###,###,###,###,##0.00</c:formatCode>
                <c:ptCount val="370"/>
                <c:pt idx="0">
                  <c:v>114.7</c:v>
                </c:pt>
                <c:pt idx="1">
                  <c:v>116.1</c:v>
                </c:pt>
                <c:pt idx="2">
                  <c:v>116.3</c:v>
                </c:pt>
                <c:pt idx="3">
                  <c:v>115.2</c:v>
                </c:pt>
                <c:pt idx="4">
                  <c:v>114</c:v>
                </c:pt>
                <c:pt idx="5">
                  <c:v>117.5</c:v>
                </c:pt>
                <c:pt idx="6">
                  <c:v>116.4</c:v>
                </c:pt>
                <c:pt idx="7">
                  <c:v>114.9</c:v>
                </c:pt>
                <c:pt idx="8">
                  <c:v>115.4</c:v>
                </c:pt>
                <c:pt idx="9">
                  <c:v>121</c:v>
                </c:pt>
                <c:pt idx="10">
                  <c:v>118</c:v>
                </c:pt>
                <c:pt idx="11">
                  <c:v>117.3</c:v>
                </c:pt>
                <c:pt idx="12">
                  <c:v>119.6</c:v>
                </c:pt>
                <c:pt idx="13">
                  <c:v>116.6</c:v>
                </c:pt>
                <c:pt idx="14">
                  <c:v>115</c:v>
                </c:pt>
                <c:pt idx="15">
                  <c:v>110.8</c:v>
                </c:pt>
                <c:pt idx="16">
                  <c:v>111.9</c:v>
                </c:pt>
                <c:pt idx="17">
                  <c:v>108.9</c:v>
                </c:pt>
                <c:pt idx="18">
                  <c:v>111.3</c:v>
                </c:pt>
                <c:pt idx="19">
                  <c:v>112.3</c:v>
                </c:pt>
                <c:pt idx="20">
                  <c:v>117.8</c:v>
                </c:pt>
                <c:pt idx="21">
                  <c:v>115.4</c:v>
                </c:pt>
                <c:pt idx="22">
                  <c:v>120</c:v>
                </c:pt>
                <c:pt idx="23">
                  <c:v>120.7</c:v>
                </c:pt>
                <c:pt idx="24">
                  <c:v>118</c:v>
                </c:pt>
                <c:pt idx="25">
                  <c:v>117.8</c:v>
                </c:pt>
                <c:pt idx="26">
                  <c:v>118.2</c:v>
                </c:pt>
                <c:pt idx="27">
                  <c:v>117.9</c:v>
                </c:pt>
                <c:pt idx="28">
                  <c:v>119.5</c:v>
                </c:pt>
                <c:pt idx="29">
                  <c:v>120.6</c:v>
                </c:pt>
                <c:pt idx="30">
                  <c:v>119.1</c:v>
                </c:pt>
                <c:pt idx="31">
                  <c:v>120.3</c:v>
                </c:pt>
                <c:pt idx="32">
                  <c:v>119.4</c:v>
                </c:pt>
                <c:pt idx="33">
                  <c:v>121</c:v>
                </c:pt>
                <c:pt idx="34">
                  <c:v>118.4</c:v>
                </c:pt>
                <c:pt idx="35">
                  <c:v>118.2</c:v>
                </c:pt>
                <c:pt idx="36">
                  <c:v>117.3</c:v>
                </c:pt>
                <c:pt idx="37">
                  <c:v>114.4</c:v>
                </c:pt>
                <c:pt idx="38">
                  <c:v>113.5</c:v>
                </c:pt>
                <c:pt idx="39">
                  <c:v>113.8</c:v>
                </c:pt>
                <c:pt idx="40">
                  <c:v>115.5</c:v>
                </c:pt>
                <c:pt idx="41">
                  <c:v>113.7</c:v>
                </c:pt>
                <c:pt idx="42">
                  <c:v>118.1</c:v>
                </c:pt>
                <c:pt idx="43">
                  <c:v>117.5</c:v>
                </c:pt>
                <c:pt idx="44">
                  <c:v>117.1</c:v>
                </c:pt>
                <c:pt idx="45">
                  <c:v>119</c:v>
                </c:pt>
                <c:pt idx="46">
                  <c:v>117.2</c:v>
                </c:pt>
                <c:pt idx="47">
                  <c:v>117.6</c:v>
                </c:pt>
                <c:pt idx="48">
                  <c:v>116.3</c:v>
                </c:pt>
                <c:pt idx="49">
                  <c:v>118.4</c:v>
                </c:pt>
                <c:pt idx="50">
                  <c:v>113.7</c:v>
                </c:pt>
                <c:pt idx="51">
                  <c:v>110.2</c:v>
                </c:pt>
                <c:pt idx="52">
                  <c:v>110.4</c:v>
                </c:pt>
                <c:pt idx="53">
                  <c:v>108.5</c:v>
                </c:pt>
                <c:pt idx="54">
                  <c:v>107.9</c:v>
                </c:pt>
                <c:pt idx="55">
                  <c:v>108.8</c:v>
                </c:pt>
                <c:pt idx="56">
                  <c:v>106.2</c:v>
                </c:pt>
                <c:pt idx="57">
                  <c:v>107.3</c:v>
                </c:pt>
                <c:pt idx="58">
                  <c:v>104.4</c:v>
                </c:pt>
                <c:pt idx="59">
                  <c:v>103.7</c:v>
                </c:pt>
                <c:pt idx="60">
                  <c:v>104.3</c:v>
                </c:pt>
                <c:pt idx="61">
                  <c:v>102.6</c:v>
                </c:pt>
                <c:pt idx="62">
                  <c:v>100.2</c:v>
                </c:pt>
                <c:pt idx="63">
                  <c:v>101.6</c:v>
                </c:pt>
                <c:pt idx="64">
                  <c:v>102.3</c:v>
                </c:pt>
                <c:pt idx="65">
                  <c:v>99.1</c:v>
                </c:pt>
                <c:pt idx="66">
                  <c:v>95.2</c:v>
                </c:pt>
                <c:pt idx="67">
                  <c:v>95.5</c:v>
                </c:pt>
                <c:pt idx="68">
                  <c:v>94.9</c:v>
                </c:pt>
                <c:pt idx="69">
                  <c:v>100.7</c:v>
                </c:pt>
                <c:pt idx="70">
                  <c:v>100.3</c:v>
                </c:pt>
                <c:pt idx="71">
                  <c:v>100.6</c:v>
                </c:pt>
                <c:pt idx="72">
                  <c:v>100.2</c:v>
                </c:pt>
                <c:pt idx="73">
                  <c:v>99.9</c:v>
                </c:pt>
                <c:pt idx="74">
                  <c:v>101.1</c:v>
                </c:pt>
                <c:pt idx="75">
                  <c:v>99.7</c:v>
                </c:pt>
                <c:pt idx="76">
                  <c:v>100.78</c:v>
                </c:pt>
                <c:pt idx="77">
                  <c:v>101.8</c:v>
                </c:pt>
                <c:pt idx="78">
                  <c:v>104.6</c:v>
                </c:pt>
                <c:pt idx="79">
                  <c:v>102.7</c:v>
                </c:pt>
                <c:pt idx="80">
                  <c:v>102.3</c:v>
                </c:pt>
                <c:pt idx="81">
                  <c:v>105.1</c:v>
                </c:pt>
                <c:pt idx="82">
                  <c:v>100.8</c:v>
                </c:pt>
                <c:pt idx="83">
                  <c:v>100.9</c:v>
                </c:pt>
                <c:pt idx="84">
                  <c:v>100.3</c:v>
                </c:pt>
                <c:pt idx="85">
                  <c:v>97.8</c:v>
                </c:pt>
                <c:pt idx="86">
                  <c:v>100.9</c:v>
                </c:pt>
                <c:pt idx="87">
                  <c:v>99</c:v>
                </c:pt>
                <c:pt idx="88">
                  <c:v>98.9</c:v>
                </c:pt>
                <c:pt idx="89">
                  <c:v>98.4</c:v>
                </c:pt>
                <c:pt idx="90">
                  <c:v>97.3</c:v>
                </c:pt>
                <c:pt idx="91">
                  <c:v>100.9</c:v>
                </c:pt>
                <c:pt idx="92">
                  <c:v>101.3</c:v>
                </c:pt>
                <c:pt idx="93">
                  <c:v>97.4</c:v>
                </c:pt>
                <c:pt idx="94">
                  <c:v>95.4</c:v>
                </c:pt>
                <c:pt idx="95">
                  <c:v>95.5</c:v>
                </c:pt>
                <c:pt idx="96">
                  <c:v>93.3</c:v>
                </c:pt>
                <c:pt idx="97">
                  <c:v>96</c:v>
                </c:pt>
                <c:pt idx="98">
                  <c:v>94.2</c:v>
                </c:pt>
                <c:pt idx="99">
                  <c:v>92.1</c:v>
                </c:pt>
                <c:pt idx="100">
                  <c:v>91.4</c:v>
                </c:pt>
                <c:pt idx="101">
                  <c:v>91.7</c:v>
                </c:pt>
                <c:pt idx="102">
                  <c:v>93.4</c:v>
                </c:pt>
                <c:pt idx="103">
                  <c:v>97.1</c:v>
                </c:pt>
                <c:pt idx="104">
                  <c:v>94.5</c:v>
                </c:pt>
                <c:pt idx="105">
                  <c:v>100.6</c:v>
                </c:pt>
                <c:pt idx="106">
                  <c:v>96.1</c:v>
                </c:pt>
                <c:pt idx="107">
                  <c:v>97.8</c:v>
                </c:pt>
                <c:pt idx="108">
                  <c:v>98.6</c:v>
                </c:pt>
                <c:pt idx="109">
                  <c:v>101.2</c:v>
                </c:pt>
                <c:pt idx="110">
                  <c:v>96</c:v>
                </c:pt>
                <c:pt idx="111">
                  <c:v>93</c:v>
                </c:pt>
                <c:pt idx="112">
                  <c:v>93.3</c:v>
                </c:pt>
                <c:pt idx="113">
                  <c:v>93.3</c:v>
                </c:pt>
                <c:pt idx="114">
                  <c:v>97.1</c:v>
                </c:pt>
                <c:pt idx="115">
                  <c:v>94.7</c:v>
                </c:pt>
                <c:pt idx="116">
                  <c:v>90.2</c:v>
                </c:pt>
                <c:pt idx="117">
                  <c:v>96.1</c:v>
                </c:pt>
                <c:pt idx="118">
                  <c:v>95.8</c:v>
                </c:pt>
                <c:pt idx="119">
                  <c:v>93.2</c:v>
                </c:pt>
                <c:pt idx="120">
                  <c:v>90</c:v>
                </c:pt>
                <c:pt idx="121">
                  <c:v>91.8</c:v>
                </c:pt>
                <c:pt idx="122">
                  <c:v>95.2</c:v>
                </c:pt>
                <c:pt idx="123">
                  <c:v>96.9</c:v>
                </c:pt>
                <c:pt idx="124">
                  <c:v>96.2</c:v>
                </c:pt>
                <c:pt idx="125">
                  <c:v>103.2</c:v>
                </c:pt>
                <c:pt idx="126">
                  <c:v>104.6</c:v>
                </c:pt>
                <c:pt idx="127">
                  <c:v>105.1</c:v>
                </c:pt>
                <c:pt idx="128">
                  <c:v>104.8</c:v>
                </c:pt>
                <c:pt idx="129">
                  <c:v>99.5</c:v>
                </c:pt>
                <c:pt idx="130">
                  <c:v>99.8</c:v>
                </c:pt>
                <c:pt idx="131">
                  <c:v>100.1</c:v>
                </c:pt>
                <c:pt idx="132">
                  <c:v>102.5</c:v>
                </c:pt>
                <c:pt idx="133">
                  <c:v>103.1</c:v>
                </c:pt>
                <c:pt idx="134">
                  <c:v>103.4</c:v>
                </c:pt>
                <c:pt idx="135">
                  <c:v>106.2</c:v>
                </c:pt>
                <c:pt idx="136">
                  <c:v>106.4</c:v>
                </c:pt>
                <c:pt idx="137">
                  <c:v>107.8</c:v>
                </c:pt>
                <c:pt idx="138">
                  <c:v>107.7</c:v>
                </c:pt>
                <c:pt idx="139">
                  <c:v>106.2</c:v>
                </c:pt>
                <c:pt idx="140">
                  <c:v>107.5</c:v>
                </c:pt>
                <c:pt idx="141">
                  <c:v>103.7</c:v>
                </c:pt>
                <c:pt idx="142">
                  <c:v>104.8</c:v>
                </c:pt>
                <c:pt idx="143">
                  <c:v>103.8</c:v>
                </c:pt>
                <c:pt idx="144">
                  <c:v>103.8</c:v>
                </c:pt>
                <c:pt idx="145">
                  <c:v>104</c:v>
                </c:pt>
                <c:pt idx="146">
                  <c:v>103.7</c:v>
                </c:pt>
                <c:pt idx="147">
                  <c:v>103.8</c:v>
                </c:pt>
                <c:pt idx="148">
                  <c:v>103.6</c:v>
                </c:pt>
                <c:pt idx="149">
                  <c:v>102.3</c:v>
                </c:pt>
                <c:pt idx="150">
                  <c:v>102.4</c:v>
                </c:pt>
                <c:pt idx="151">
                  <c:v>101.8</c:v>
                </c:pt>
                <c:pt idx="152">
                  <c:v>102.4</c:v>
                </c:pt>
                <c:pt idx="153">
                  <c:v>102.6</c:v>
                </c:pt>
                <c:pt idx="154">
                  <c:v>103</c:v>
                </c:pt>
                <c:pt idx="155">
                  <c:v>103.2</c:v>
                </c:pt>
                <c:pt idx="156">
                  <c:v>106.1</c:v>
                </c:pt>
                <c:pt idx="157">
                  <c:v>106.8</c:v>
                </c:pt>
                <c:pt idx="158">
                  <c:v>107</c:v>
                </c:pt>
                <c:pt idx="159">
                  <c:v>107.2</c:v>
                </c:pt>
                <c:pt idx="160">
                  <c:v>108</c:v>
                </c:pt>
                <c:pt idx="161">
                  <c:v>107.7</c:v>
                </c:pt>
                <c:pt idx="162">
                  <c:v>107.2</c:v>
                </c:pt>
                <c:pt idx="163">
                  <c:v>107.1</c:v>
                </c:pt>
                <c:pt idx="164">
                  <c:v>107.8</c:v>
                </c:pt>
                <c:pt idx="165">
                  <c:v>107.6</c:v>
                </c:pt>
                <c:pt idx="166">
                  <c:v>108.4</c:v>
                </c:pt>
                <c:pt idx="167">
                  <c:v>110.7</c:v>
                </c:pt>
                <c:pt idx="168">
                  <c:v>109.4</c:v>
                </c:pt>
                <c:pt idx="169">
                  <c:v>109.9</c:v>
                </c:pt>
                <c:pt idx="170">
                  <c:v>110.5</c:v>
                </c:pt>
                <c:pt idx="171">
                  <c:v>110.9</c:v>
                </c:pt>
                <c:pt idx="172">
                  <c:v>110.6</c:v>
                </c:pt>
                <c:pt idx="173">
                  <c:v>111.3</c:v>
                </c:pt>
                <c:pt idx="174">
                  <c:v>110.6</c:v>
                </c:pt>
                <c:pt idx="175">
                  <c:v>109.9</c:v>
                </c:pt>
                <c:pt idx="176">
                  <c:v>109.2</c:v>
                </c:pt>
                <c:pt idx="177">
                  <c:v>109</c:v>
                </c:pt>
                <c:pt idx="178">
                  <c:v>109.5</c:v>
                </c:pt>
                <c:pt idx="179">
                  <c:v>110.3</c:v>
                </c:pt>
                <c:pt idx="180">
                  <c:v>109.4</c:v>
                </c:pt>
                <c:pt idx="181">
                  <c:v>108.9</c:v>
                </c:pt>
                <c:pt idx="182">
                  <c:v>108.7</c:v>
                </c:pt>
                <c:pt idx="183">
                  <c:v>107.6</c:v>
                </c:pt>
                <c:pt idx="184">
                  <c:v>107.1</c:v>
                </c:pt>
                <c:pt idx="185">
                  <c:v>107</c:v>
                </c:pt>
                <c:pt idx="186">
                  <c:v>107.1</c:v>
                </c:pt>
                <c:pt idx="187">
                  <c:v>106.9</c:v>
                </c:pt>
                <c:pt idx="188">
                  <c:v>107.5</c:v>
                </c:pt>
                <c:pt idx="189">
                  <c:v>108</c:v>
                </c:pt>
                <c:pt idx="190">
                  <c:v>110.1</c:v>
                </c:pt>
                <c:pt idx="191">
                  <c:v>109.5</c:v>
                </c:pt>
                <c:pt idx="192">
                  <c:v>108.4</c:v>
                </c:pt>
                <c:pt idx="193">
                  <c:v>108.9</c:v>
                </c:pt>
                <c:pt idx="194">
                  <c:v>110.3</c:v>
                </c:pt>
                <c:pt idx="195">
                  <c:v>110.8</c:v>
                </c:pt>
                <c:pt idx="196">
                  <c:v>110.9</c:v>
                </c:pt>
                <c:pt idx="197">
                  <c:v>111.5</c:v>
                </c:pt>
                <c:pt idx="198">
                  <c:v>110.1</c:v>
                </c:pt>
                <c:pt idx="199">
                  <c:v>111.6</c:v>
                </c:pt>
                <c:pt idx="200">
                  <c:v>110.5</c:v>
                </c:pt>
                <c:pt idx="201">
                  <c:v>110.6</c:v>
                </c:pt>
                <c:pt idx="202">
                  <c:v>110.2</c:v>
                </c:pt>
                <c:pt idx="203">
                  <c:v>110</c:v>
                </c:pt>
                <c:pt idx="204">
                  <c:v>111.8</c:v>
                </c:pt>
                <c:pt idx="205">
                  <c:v>111.1</c:v>
                </c:pt>
                <c:pt idx="206">
                  <c:v>110.8</c:v>
                </c:pt>
                <c:pt idx="207">
                  <c:v>110.3</c:v>
                </c:pt>
                <c:pt idx="208">
                  <c:v>110.6</c:v>
                </c:pt>
                <c:pt idx="209">
                  <c:v>109.6</c:v>
                </c:pt>
                <c:pt idx="210">
                  <c:v>112</c:v>
                </c:pt>
                <c:pt idx="211">
                  <c:v>114.3</c:v>
                </c:pt>
                <c:pt idx="212">
                  <c:v>114.5</c:v>
                </c:pt>
                <c:pt idx="213">
                  <c:v>114.3</c:v>
                </c:pt>
                <c:pt idx="214">
                  <c:v>114.4</c:v>
                </c:pt>
                <c:pt idx="215">
                  <c:v>114</c:v>
                </c:pt>
                <c:pt idx="216">
                  <c:v>113.3</c:v>
                </c:pt>
                <c:pt idx="217">
                  <c:v>113.1</c:v>
                </c:pt>
                <c:pt idx="218">
                  <c:v>112.1</c:v>
                </c:pt>
                <c:pt idx="219">
                  <c:v>110.9</c:v>
                </c:pt>
                <c:pt idx="220">
                  <c:v>109.5</c:v>
                </c:pt>
                <c:pt idx="221">
                  <c:v>108.7</c:v>
                </c:pt>
                <c:pt idx="222">
                  <c:v>105.3</c:v>
                </c:pt>
                <c:pt idx="223">
                  <c:v>107.8</c:v>
                </c:pt>
                <c:pt idx="224">
                  <c:v>115.9</c:v>
                </c:pt>
                <c:pt idx="225">
                  <c:v>116</c:v>
                </c:pt>
                <c:pt idx="226">
                  <c:v>115.8</c:v>
                </c:pt>
                <c:pt idx="227">
                  <c:v>115.8</c:v>
                </c:pt>
                <c:pt idx="228">
                  <c:v>115.7</c:v>
                </c:pt>
                <c:pt idx="229">
                  <c:v>115.8</c:v>
                </c:pt>
                <c:pt idx="230">
                  <c:v>115.8</c:v>
                </c:pt>
                <c:pt idx="231">
                  <c:v>115.7</c:v>
                </c:pt>
                <c:pt idx="232">
                  <c:v>115.6</c:v>
                </c:pt>
                <c:pt idx="233">
                  <c:v>115.6</c:v>
                </c:pt>
                <c:pt idx="234">
                  <c:v>115.2</c:v>
                </c:pt>
                <c:pt idx="235">
                  <c:v>115.1</c:v>
                </c:pt>
                <c:pt idx="236">
                  <c:v>115.1</c:v>
                </c:pt>
                <c:pt idx="237">
                  <c:v>114.6</c:v>
                </c:pt>
                <c:pt idx="238">
                  <c:v>114.7</c:v>
                </c:pt>
                <c:pt idx="239">
                  <c:v>114.6</c:v>
                </c:pt>
                <c:pt idx="240">
                  <c:v>114.5</c:v>
                </c:pt>
                <c:pt idx="241">
                  <c:v>114.6</c:v>
                </c:pt>
                <c:pt idx="242">
                  <c:v>114.6</c:v>
                </c:pt>
                <c:pt idx="243">
                  <c:v>115</c:v>
                </c:pt>
                <c:pt idx="244">
                  <c:v>115.6</c:v>
                </c:pt>
                <c:pt idx="245">
                  <c:v>114.5</c:v>
                </c:pt>
                <c:pt idx="246">
                  <c:v>114.1</c:v>
                </c:pt>
                <c:pt idx="247">
                  <c:v>114.1</c:v>
                </c:pt>
                <c:pt idx="248">
                  <c:v>113.1</c:v>
                </c:pt>
                <c:pt idx="249">
                  <c:v>112.6</c:v>
                </c:pt>
                <c:pt idx="250">
                  <c:v>112.8</c:v>
                </c:pt>
                <c:pt idx="251">
                  <c:v>112.7</c:v>
                </c:pt>
                <c:pt idx="252">
                  <c:v>112.2</c:v>
                </c:pt>
                <c:pt idx="253">
                  <c:v>112.4</c:v>
                </c:pt>
                <c:pt idx="254">
                  <c:v>112.1</c:v>
                </c:pt>
                <c:pt idx="255">
                  <c:v>111.9</c:v>
                </c:pt>
                <c:pt idx="256">
                  <c:v>111.4</c:v>
                </c:pt>
                <c:pt idx="257">
                  <c:v>111.1</c:v>
                </c:pt>
                <c:pt idx="258">
                  <c:v>110.8</c:v>
                </c:pt>
                <c:pt idx="259">
                  <c:v>110.2</c:v>
                </c:pt>
                <c:pt idx="260">
                  <c:v>110.3</c:v>
                </c:pt>
                <c:pt idx="261">
                  <c:v>109.9</c:v>
                </c:pt>
                <c:pt idx="262">
                  <c:v>109.7</c:v>
                </c:pt>
                <c:pt idx="263">
                  <c:v>110</c:v>
                </c:pt>
                <c:pt idx="264">
                  <c:v>107.5</c:v>
                </c:pt>
                <c:pt idx="265">
                  <c:v>106.3</c:v>
                </c:pt>
                <c:pt idx="266">
                  <c:v>106.7</c:v>
                </c:pt>
                <c:pt idx="267">
                  <c:v>107.2</c:v>
                </c:pt>
                <c:pt idx="268">
                  <c:v>105.3</c:v>
                </c:pt>
                <c:pt idx="269">
                  <c:v>106.3</c:v>
                </c:pt>
                <c:pt idx="270">
                  <c:v>104.5</c:v>
                </c:pt>
                <c:pt idx="271">
                  <c:v>103.1</c:v>
                </c:pt>
                <c:pt idx="272">
                  <c:v>103</c:v>
                </c:pt>
                <c:pt idx="273">
                  <c:v>103.6</c:v>
                </c:pt>
                <c:pt idx="274">
                  <c:v>103.8</c:v>
                </c:pt>
                <c:pt idx="275">
                  <c:v>103</c:v>
                </c:pt>
                <c:pt idx="276">
                  <c:v>102.7</c:v>
                </c:pt>
                <c:pt idx="277">
                  <c:v>103.8</c:v>
                </c:pt>
                <c:pt idx="278">
                  <c:v>102.3</c:v>
                </c:pt>
                <c:pt idx="279">
                  <c:v>103.8</c:v>
                </c:pt>
                <c:pt idx="280">
                  <c:v>103.7</c:v>
                </c:pt>
                <c:pt idx="281">
                  <c:v>105.5</c:v>
                </c:pt>
                <c:pt idx="282">
                  <c:v>106.5</c:v>
                </c:pt>
                <c:pt idx="283">
                  <c:v>106.9</c:v>
                </c:pt>
                <c:pt idx="284">
                  <c:v>108.6</c:v>
                </c:pt>
                <c:pt idx="285">
                  <c:v>112.1</c:v>
                </c:pt>
                <c:pt idx="286">
                  <c:v>114.1</c:v>
                </c:pt>
                <c:pt idx="287">
                  <c:v>115.8</c:v>
                </c:pt>
                <c:pt idx="288">
                  <c:v>115.7</c:v>
                </c:pt>
                <c:pt idx="289">
                  <c:v>120</c:v>
                </c:pt>
                <c:pt idx="290">
                  <c:v>116.2</c:v>
                </c:pt>
                <c:pt idx="291">
                  <c:v>116</c:v>
                </c:pt>
                <c:pt idx="292">
                  <c:v>115.5</c:v>
                </c:pt>
                <c:pt idx="293">
                  <c:v>114.6</c:v>
                </c:pt>
                <c:pt idx="294">
                  <c:v>113</c:v>
                </c:pt>
                <c:pt idx="295">
                  <c:v>112.1</c:v>
                </c:pt>
                <c:pt idx="296">
                  <c:v>112</c:v>
                </c:pt>
                <c:pt idx="297">
                  <c:v>112.6</c:v>
                </c:pt>
                <c:pt idx="298">
                  <c:v>113.3</c:v>
                </c:pt>
                <c:pt idx="299">
                  <c:v>119</c:v>
                </c:pt>
                <c:pt idx="300">
                  <c:v>118.8</c:v>
                </c:pt>
                <c:pt idx="301">
                  <c:v>118.7</c:v>
                </c:pt>
                <c:pt idx="302">
                  <c:v>118.1</c:v>
                </c:pt>
                <c:pt idx="303">
                  <c:v>117.8</c:v>
                </c:pt>
                <c:pt idx="304">
                  <c:v>118.7</c:v>
                </c:pt>
                <c:pt idx="305">
                  <c:v>118.9</c:v>
                </c:pt>
                <c:pt idx="306">
                  <c:v>118.4</c:v>
                </c:pt>
                <c:pt idx="307">
                  <c:v>119.5</c:v>
                </c:pt>
                <c:pt idx="308">
                  <c:v>120</c:v>
                </c:pt>
                <c:pt idx="309">
                  <c:v>119.7</c:v>
                </c:pt>
                <c:pt idx="310">
                  <c:v>119.3</c:v>
                </c:pt>
                <c:pt idx="311">
                  <c:v>118.8</c:v>
                </c:pt>
                <c:pt idx="312">
                  <c:v>118.4</c:v>
                </c:pt>
                <c:pt idx="313">
                  <c:v>118.3</c:v>
                </c:pt>
                <c:pt idx="314">
                  <c:v>118.8</c:v>
                </c:pt>
                <c:pt idx="315">
                  <c:v>119.7</c:v>
                </c:pt>
                <c:pt idx="316">
                  <c:v>120.9</c:v>
                </c:pt>
                <c:pt idx="317">
                  <c:v>122</c:v>
                </c:pt>
                <c:pt idx="318">
                  <c:v>122.5</c:v>
                </c:pt>
                <c:pt idx="319">
                  <c:v>122.1</c:v>
                </c:pt>
                <c:pt idx="320">
                  <c:v>120.9</c:v>
                </c:pt>
                <c:pt idx="321">
                  <c:v>119.5</c:v>
                </c:pt>
                <c:pt idx="322">
                  <c:v>117.8</c:v>
                </c:pt>
                <c:pt idx="323">
                  <c:v>116.4</c:v>
                </c:pt>
                <c:pt idx="324">
                  <c:v>115.3</c:v>
                </c:pt>
                <c:pt idx="325">
                  <c:v>114.6</c:v>
                </c:pt>
                <c:pt idx="326">
                  <c:v>114.1</c:v>
                </c:pt>
                <c:pt idx="327">
                  <c:v>114.1</c:v>
                </c:pt>
                <c:pt idx="328">
                  <c:v>114.3</c:v>
                </c:pt>
                <c:pt idx="329">
                  <c:v>114.6</c:v>
                </c:pt>
                <c:pt idx="330">
                  <c:v>115.2</c:v>
                </c:pt>
                <c:pt idx="331">
                  <c:v>115.6</c:v>
                </c:pt>
                <c:pt idx="332">
                  <c:v>116.2</c:v>
                </c:pt>
                <c:pt idx="333">
                  <c:v>116.9</c:v>
                </c:pt>
                <c:pt idx="334">
                  <c:v>118.2</c:v>
                </c:pt>
                <c:pt idx="335">
                  <c:v>119.9</c:v>
                </c:pt>
                <c:pt idx="336">
                  <c:v>121.5</c:v>
                </c:pt>
                <c:pt idx="337">
                  <c:v>122.8</c:v>
                </c:pt>
                <c:pt idx="338">
                  <c:v>123.5</c:v>
                </c:pt>
                <c:pt idx="339">
                  <c:v>123.5</c:v>
                </c:pt>
                <c:pt idx="340">
                  <c:v>122.9</c:v>
                </c:pt>
                <c:pt idx="341">
                  <c:v>122</c:v>
                </c:pt>
                <c:pt idx="342">
                  <c:v>121.2</c:v>
                </c:pt>
                <c:pt idx="343">
                  <c:v>120.7</c:v>
                </c:pt>
                <c:pt idx="344">
                  <c:v>120.4</c:v>
                </c:pt>
                <c:pt idx="345">
                  <c:v>120.1</c:v>
                </c:pt>
                <c:pt idx="346">
                  <c:v>119.9</c:v>
                </c:pt>
                <c:pt idx="347">
                  <c:v>119.6</c:v>
                </c:pt>
                <c:pt idx="348">
                  <c:v>119.5</c:v>
                </c:pt>
                <c:pt idx="349">
                  <c:v>119.3</c:v>
                </c:pt>
                <c:pt idx="350">
                  <c:v>118.9</c:v>
                </c:pt>
                <c:pt idx="351">
                  <c:v>118.1</c:v>
                </c:pt>
                <c:pt idx="352">
                  <c:v>116.9</c:v>
                </c:pt>
                <c:pt idx="353">
                  <c:v>115.5</c:v>
                </c:pt>
                <c:pt idx="354">
                  <c:v>113.5</c:v>
                </c:pt>
                <c:pt idx="355">
                  <c:v>111.9</c:v>
                </c:pt>
                <c:pt idx="356">
                  <c:v>110.6</c:v>
                </c:pt>
                <c:pt idx="357">
                  <c:v>110</c:v>
                </c:pt>
                <c:pt idx="358">
                  <c:v>109.7</c:v>
                </c:pt>
                <c:pt idx="359">
                  <c:v>109.7</c:v>
                </c:pt>
                <c:pt idx="360">
                  <c:v>109.9</c:v>
                </c:pt>
                <c:pt idx="361">
                  <c:v>110</c:v>
                </c:pt>
                <c:pt idx="362">
                  <c:v>110.2</c:v>
                </c:pt>
                <c:pt idx="363">
                  <c:v>110.6</c:v>
                </c:pt>
                <c:pt idx="364">
                  <c:v>111.3</c:v>
                </c:pt>
                <c:pt idx="365">
                  <c:v>112.2</c:v>
                </c:pt>
                <c:pt idx="366">
                  <c:v>113.3</c:v>
                </c:pt>
                <c:pt idx="367">
                  <c:v>113.9</c:v>
                </c:pt>
                <c:pt idx="368">
                  <c:v>114</c:v>
                </c:pt>
                <c:pt idx="369">
                  <c:v>113.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C6CF-4386-920A-28424E5A6B36}"/>
            </c:ext>
          </c:extLst>
        </c:ser>
        <c:ser>
          <c:idx val="2"/>
          <c:order val="2"/>
          <c:tx>
            <c:strRef>
              <c:f>收入!$R$1</c:f>
              <c:strCache>
                <c:ptCount val="1"/>
                <c:pt idx="0">
                  <c:v>消费者预期指数:月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收入!$O$4:$O$373</c:f>
              <c:numCache>
                <c:formatCode>yyyy\-mm</c:formatCode>
                <c:ptCount val="370"/>
                <c:pt idx="0">
                  <c:v>44530</c:v>
                </c:pt>
                <c:pt idx="1">
                  <c:v>44500</c:v>
                </c:pt>
                <c:pt idx="2">
                  <c:v>44469</c:v>
                </c:pt>
                <c:pt idx="3">
                  <c:v>44439</c:v>
                </c:pt>
                <c:pt idx="4">
                  <c:v>44408</c:v>
                </c:pt>
                <c:pt idx="5">
                  <c:v>44377</c:v>
                </c:pt>
                <c:pt idx="6">
                  <c:v>44347</c:v>
                </c:pt>
                <c:pt idx="7">
                  <c:v>44316</c:v>
                </c:pt>
                <c:pt idx="8">
                  <c:v>44286</c:v>
                </c:pt>
                <c:pt idx="9">
                  <c:v>44255</c:v>
                </c:pt>
                <c:pt idx="10">
                  <c:v>44227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61</c:v>
                </c:pt>
                <c:pt idx="23">
                  <c:v>43830</c:v>
                </c:pt>
                <c:pt idx="24">
                  <c:v>43799</c:v>
                </c:pt>
                <c:pt idx="25">
                  <c:v>43769</c:v>
                </c:pt>
                <c:pt idx="26">
                  <c:v>43738</c:v>
                </c:pt>
                <c:pt idx="27">
                  <c:v>43708</c:v>
                </c:pt>
                <c:pt idx="28">
                  <c:v>43677</c:v>
                </c:pt>
                <c:pt idx="29">
                  <c:v>43646</c:v>
                </c:pt>
                <c:pt idx="30">
                  <c:v>43616</c:v>
                </c:pt>
                <c:pt idx="31">
                  <c:v>43585</c:v>
                </c:pt>
                <c:pt idx="32">
                  <c:v>43555</c:v>
                </c:pt>
                <c:pt idx="33">
                  <c:v>43524</c:v>
                </c:pt>
                <c:pt idx="34">
                  <c:v>43496</c:v>
                </c:pt>
                <c:pt idx="35">
                  <c:v>43465</c:v>
                </c:pt>
                <c:pt idx="36">
                  <c:v>43434</c:v>
                </c:pt>
                <c:pt idx="37">
                  <c:v>43404</c:v>
                </c:pt>
                <c:pt idx="38">
                  <c:v>43373</c:v>
                </c:pt>
                <c:pt idx="39">
                  <c:v>43343</c:v>
                </c:pt>
                <c:pt idx="40">
                  <c:v>43312</c:v>
                </c:pt>
                <c:pt idx="41">
                  <c:v>43281</c:v>
                </c:pt>
                <c:pt idx="42">
                  <c:v>43251</c:v>
                </c:pt>
                <c:pt idx="43">
                  <c:v>43220</c:v>
                </c:pt>
                <c:pt idx="44">
                  <c:v>43190</c:v>
                </c:pt>
                <c:pt idx="45">
                  <c:v>43159</c:v>
                </c:pt>
                <c:pt idx="46">
                  <c:v>43131</c:v>
                </c:pt>
                <c:pt idx="47">
                  <c:v>43100</c:v>
                </c:pt>
                <c:pt idx="48">
                  <c:v>43069</c:v>
                </c:pt>
                <c:pt idx="49">
                  <c:v>43039</c:v>
                </c:pt>
                <c:pt idx="50">
                  <c:v>43008</c:v>
                </c:pt>
                <c:pt idx="51">
                  <c:v>42978</c:v>
                </c:pt>
                <c:pt idx="52">
                  <c:v>42947</c:v>
                </c:pt>
                <c:pt idx="53">
                  <c:v>42916</c:v>
                </c:pt>
                <c:pt idx="54">
                  <c:v>42886</c:v>
                </c:pt>
                <c:pt idx="55">
                  <c:v>42855</c:v>
                </c:pt>
                <c:pt idx="56">
                  <c:v>42825</c:v>
                </c:pt>
                <c:pt idx="57">
                  <c:v>42794</c:v>
                </c:pt>
                <c:pt idx="58">
                  <c:v>42766</c:v>
                </c:pt>
                <c:pt idx="59">
                  <c:v>42735</c:v>
                </c:pt>
                <c:pt idx="60">
                  <c:v>42704</c:v>
                </c:pt>
                <c:pt idx="61">
                  <c:v>42674</c:v>
                </c:pt>
                <c:pt idx="62">
                  <c:v>42643</c:v>
                </c:pt>
                <c:pt idx="63">
                  <c:v>42613</c:v>
                </c:pt>
                <c:pt idx="64">
                  <c:v>42582</c:v>
                </c:pt>
                <c:pt idx="65">
                  <c:v>42551</c:v>
                </c:pt>
                <c:pt idx="66">
                  <c:v>42521</c:v>
                </c:pt>
                <c:pt idx="67">
                  <c:v>42490</c:v>
                </c:pt>
                <c:pt idx="68">
                  <c:v>42460</c:v>
                </c:pt>
                <c:pt idx="69">
                  <c:v>42429</c:v>
                </c:pt>
                <c:pt idx="70">
                  <c:v>42400</c:v>
                </c:pt>
                <c:pt idx="71">
                  <c:v>42369</c:v>
                </c:pt>
                <c:pt idx="72">
                  <c:v>42338</c:v>
                </c:pt>
                <c:pt idx="73">
                  <c:v>42308</c:v>
                </c:pt>
                <c:pt idx="74">
                  <c:v>42277</c:v>
                </c:pt>
                <c:pt idx="75">
                  <c:v>42247</c:v>
                </c:pt>
                <c:pt idx="76">
                  <c:v>42216</c:v>
                </c:pt>
                <c:pt idx="77">
                  <c:v>42185</c:v>
                </c:pt>
                <c:pt idx="78">
                  <c:v>42155</c:v>
                </c:pt>
                <c:pt idx="79">
                  <c:v>42124</c:v>
                </c:pt>
                <c:pt idx="80">
                  <c:v>42094</c:v>
                </c:pt>
                <c:pt idx="81">
                  <c:v>42063</c:v>
                </c:pt>
                <c:pt idx="82">
                  <c:v>42035</c:v>
                </c:pt>
                <c:pt idx="83">
                  <c:v>42004</c:v>
                </c:pt>
                <c:pt idx="84">
                  <c:v>41973</c:v>
                </c:pt>
                <c:pt idx="85">
                  <c:v>41943</c:v>
                </c:pt>
                <c:pt idx="86">
                  <c:v>41912</c:v>
                </c:pt>
                <c:pt idx="87">
                  <c:v>41882</c:v>
                </c:pt>
                <c:pt idx="88">
                  <c:v>41851</c:v>
                </c:pt>
                <c:pt idx="89">
                  <c:v>41820</c:v>
                </c:pt>
                <c:pt idx="90">
                  <c:v>41790</c:v>
                </c:pt>
                <c:pt idx="91">
                  <c:v>41759</c:v>
                </c:pt>
                <c:pt idx="92">
                  <c:v>41729</c:v>
                </c:pt>
                <c:pt idx="93">
                  <c:v>41698</c:v>
                </c:pt>
                <c:pt idx="94">
                  <c:v>41670</c:v>
                </c:pt>
                <c:pt idx="95">
                  <c:v>41639</c:v>
                </c:pt>
                <c:pt idx="96">
                  <c:v>41608</c:v>
                </c:pt>
                <c:pt idx="97">
                  <c:v>41578</c:v>
                </c:pt>
                <c:pt idx="98">
                  <c:v>41547</c:v>
                </c:pt>
                <c:pt idx="99">
                  <c:v>41517</c:v>
                </c:pt>
                <c:pt idx="100">
                  <c:v>41486</c:v>
                </c:pt>
                <c:pt idx="101">
                  <c:v>41455</c:v>
                </c:pt>
                <c:pt idx="102">
                  <c:v>41425</c:v>
                </c:pt>
                <c:pt idx="103">
                  <c:v>41394</c:v>
                </c:pt>
                <c:pt idx="104">
                  <c:v>41364</c:v>
                </c:pt>
                <c:pt idx="105">
                  <c:v>41333</c:v>
                </c:pt>
                <c:pt idx="106">
                  <c:v>41305</c:v>
                </c:pt>
                <c:pt idx="107">
                  <c:v>41274</c:v>
                </c:pt>
                <c:pt idx="108">
                  <c:v>41243</c:v>
                </c:pt>
                <c:pt idx="109">
                  <c:v>41213</c:v>
                </c:pt>
                <c:pt idx="110">
                  <c:v>41182</c:v>
                </c:pt>
                <c:pt idx="111">
                  <c:v>41152</c:v>
                </c:pt>
                <c:pt idx="112">
                  <c:v>41121</c:v>
                </c:pt>
                <c:pt idx="113">
                  <c:v>41090</c:v>
                </c:pt>
                <c:pt idx="114">
                  <c:v>41060</c:v>
                </c:pt>
                <c:pt idx="115">
                  <c:v>41029</c:v>
                </c:pt>
                <c:pt idx="116">
                  <c:v>40999</c:v>
                </c:pt>
                <c:pt idx="117">
                  <c:v>40968</c:v>
                </c:pt>
                <c:pt idx="118">
                  <c:v>40939</c:v>
                </c:pt>
                <c:pt idx="119">
                  <c:v>40908</c:v>
                </c:pt>
                <c:pt idx="120">
                  <c:v>40877</c:v>
                </c:pt>
                <c:pt idx="121">
                  <c:v>40847</c:v>
                </c:pt>
                <c:pt idx="122">
                  <c:v>40816</c:v>
                </c:pt>
                <c:pt idx="123">
                  <c:v>40786</c:v>
                </c:pt>
                <c:pt idx="124">
                  <c:v>40755</c:v>
                </c:pt>
                <c:pt idx="125">
                  <c:v>40724</c:v>
                </c:pt>
                <c:pt idx="126">
                  <c:v>40694</c:v>
                </c:pt>
                <c:pt idx="127">
                  <c:v>40663</c:v>
                </c:pt>
                <c:pt idx="128">
                  <c:v>40633</c:v>
                </c:pt>
                <c:pt idx="129">
                  <c:v>40602</c:v>
                </c:pt>
                <c:pt idx="130">
                  <c:v>40574</c:v>
                </c:pt>
                <c:pt idx="131">
                  <c:v>40543</c:v>
                </c:pt>
                <c:pt idx="132">
                  <c:v>40512</c:v>
                </c:pt>
                <c:pt idx="133">
                  <c:v>40482</c:v>
                </c:pt>
                <c:pt idx="134">
                  <c:v>40451</c:v>
                </c:pt>
                <c:pt idx="135">
                  <c:v>40421</c:v>
                </c:pt>
                <c:pt idx="136">
                  <c:v>40390</c:v>
                </c:pt>
                <c:pt idx="137">
                  <c:v>40359</c:v>
                </c:pt>
                <c:pt idx="138">
                  <c:v>40329</c:v>
                </c:pt>
                <c:pt idx="139">
                  <c:v>40298</c:v>
                </c:pt>
                <c:pt idx="140">
                  <c:v>40268</c:v>
                </c:pt>
                <c:pt idx="141">
                  <c:v>40237</c:v>
                </c:pt>
                <c:pt idx="142">
                  <c:v>40209</c:v>
                </c:pt>
                <c:pt idx="143">
                  <c:v>40178</c:v>
                </c:pt>
                <c:pt idx="144">
                  <c:v>40147</c:v>
                </c:pt>
                <c:pt idx="145">
                  <c:v>40117</c:v>
                </c:pt>
                <c:pt idx="146">
                  <c:v>40086</c:v>
                </c:pt>
                <c:pt idx="147">
                  <c:v>40056</c:v>
                </c:pt>
                <c:pt idx="148">
                  <c:v>40025</c:v>
                </c:pt>
                <c:pt idx="149">
                  <c:v>39994</c:v>
                </c:pt>
                <c:pt idx="150">
                  <c:v>39964</c:v>
                </c:pt>
                <c:pt idx="151">
                  <c:v>39933</c:v>
                </c:pt>
                <c:pt idx="152">
                  <c:v>39903</c:v>
                </c:pt>
                <c:pt idx="153">
                  <c:v>39872</c:v>
                </c:pt>
                <c:pt idx="154">
                  <c:v>39844</c:v>
                </c:pt>
                <c:pt idx="155">
                  <c:v>39813</c:v>
                </c:pt>
                <c:pt idx="156">
                  <c:v>39782</c:v>
                </c:pt>
                <c:pt idx="157">
                  <c:v>39752</c:v>
                </c:pt>
                <c:pt idx="158">
                  <c:v>39721</c:v>
                </c:pt>
                <c:pt idx="159">
                  <c:v>39691</c:v>
                </c:pt>
                <c:pt idx="160">
                  <c:v>39660</c:v>
                </c:pt>
                <c:pt idx="161">
                  <c:v>39629</c:v>
                </c:pt>
                <c:pt idx="162">
                  <c:v>39599</c:v>
                </c:pt>
                <c:pt idx="163">
                  <c:v>39568</c:v>
                </c:pt>
                <c:pt idx="164">
                  <c:v>39538</c:v>
                </c:pt>
                <c:pt idx="165">
                  <c:v>39507</c:v>
                </c:pt>
                <c:pt idx="166">
                  <c:v>39478</c:v>
                </c:pt>
                <c:pt idx="167">
                  <c:v>39447</c:v>
                </c:pt>
                <c:pt idx="168">
                  <c:v>39416</c:v>
                </c:pt>
                <c:pt idx="169">
                  <c:v>39386</c:v>
                </c:pt>
                <c:pt idx="170">
                  <c:v>39355</c:v>
                </c:pt>
                <c:pt idx="171">
                  <c:v>39325</c:v>
                </c:pt>
                <c:pt idx="172">
                  <c:v>39294</c:v>
                </c:pt>
                <c:pt idx="173">
                  <c:v>39263</c:v>
                </c:pt>
                <c:pt idx="174">
                  <c:v>39233</c:v>
                </c:pt>
                <c:pt idx="175">
                  <c:v>39202</c:v>
                </c:pt>
                <c:pt idx="176">
                  <c:v>39172</c:v>
                </c:pt>
                <c:pt idx="177">
                  <c:v>39141</c:v>
                </c:pt>
                <c:pt idx="178">
                  <c:v>39113</c:v>
                </c:pt>
                <c:pt idx="179">
                  <c:v>39082</c:v>
                </c:pt>
                <c:pt idx="180">
                  <c:v>39051</c:v>
                </c:pt>
                <c:pt idx="181">
                  <c:v>39021</c:v>
                </c:pt>
                <c:pt idx="182">
                  <c:v>38990</c:v>
                </c:pt>
                <c:pt idx="183">
                  <c:v>38960</c:v>
                </c:pt>
                <c:pt idx="184">
                  <c:v>38929</c:v>
                </c:pt>
                <c:pt idx="185">
                  <c:v>38898</c:v>
                </c:pt>
                <c:pt idx="186">
                  <c:v>38868</c:v>
                </c:pt>
                <c:pt idx="187">
                  <c:v>38837</c:v>
                </c:pt>
                <c:pt idx="188">
                  <c:v>38807</c:v>
                </c:pt>
                <c:pt idx="189">
                  <c:v>38776</c:v>
                </c:pt>
                <c:pt idx="190">
                  <c:v>38748</c:v>
                </c:pt>
                <c:pt idx="191">
                  <c:v>38717</c:v>
                </c:pt>
                <c:pt idx="192">
                  <c:v>38686</c:v>
                </c:pt>
                <c:pt idx="193">
                  <c:v>38656</c:v>
                </c:pt>
                <c:pt idx="194">
                  <c:v>38625</c:v>
                </c:pt>
                <c:pt idx="195">
                  <c:v>38595</c:v>
                </c:pt>
                <c:pt idx="196">
                  <c:v>38564</c:v>
                </c:pt>
                <c:pt idx="197">
                  <c:v>38533</c:v>
                </c:pt>
                <c:pt idx="198">
                  <c:v>38503</c:v>
                </c:pt>
                <c:pt idx="199">
                  <c:v>38472</c:v>
                </c:pt>
                <c:pt idx="200">
                  <c:v>38442</c:v>
                </c:pt>
                <c:pt idx="201">
                  <c:v>38411</c:v>
                </c:pt>
                <c:pt idx="202">
                  <c:v>38383</c:v>
                </c:pt>
                <c:pt idx="203">
                  <c:v>38352</c:v>
                </c:pt>
                <c:pt idx="204">
                  <c:v>38321</c:v>
                </c:pt>
                <c:pt idx="205">
                  <c:v>38291</c:v>
                </c:pt>
                <c:pt idx="206">
                  <c:v>38260</c:v>
                </c:pt>
                <c:pt idx="207">
                  <c:v>38230</c:v>
                </c:pt>
                <c:pt idx="208">
                  <c:v>38199</c:v>
                </c:pt>
                <c:pt idx="209">
                  <c:v>38168</c:v>
                </c:pt>
                <c:pt idx="210">
                  <c:v>38138</c:v>
                </c:pt>
                <c:pt idx="211">
                  <c:v>38107</c:v>
                </c:pt>
                <c:pt idx="212">
                  <c:v>38077</c:v>
                </c:pt>
                <c:pt idx="213">
                  <c:v>38046</c:v>
                </c:pt>
                <c:pt idx="214">
                  <c:v>38017</c:v>
                </c:pt>
                <c:pt idx="215">
                  <c:v>37986</c:v>
                </c:pt>
                <c:pt idx="216">
                  <c:v>37955</c:v>
                </c:pt>
                <c:pt idx="217">
                  <c:v>37925</c:v>
                </c:pt>
                <c:pt idx="218">
                  <c:v>37894</c:v>
                </c:pt>
                <c:pt idx="219">
                  <c:v>37864</c:v>
                </c:pt>
                <c:pt idx="220">
                  <c:v>37833</c:v>
                </c:pt>
                <c:pt idx="221">
                  <c:v>37802</c:v>
                </c:pt>
                <c:pt idx="222">
                  <c:v>37772</c:v>
                </c:pt>
                <c:pt idx="223">
                  <c:v>37741</c:v>
                </c:pt>
                <c:pt idx="224">
                  <c:v>37711</c:v>
                </c:pt>
                <c:pt idx="225">
                  <c:v>37680</c:v>
                </c:pt>
                <c:pt idx="226">
                  <c:v>37652</c:v>
                </c:pt>
                <c:pt idx="227">
                  <c:v>37621</c:v>
                </c:pt>
                <c:pt idx="228">
                  <c:v>37590</c:v>
                </c:pt>
                <c:pt idx="229">
                  <c:v>37560</c:v>
                </c:pt>
                <c:pt idx="230">
                  <c:v>37529</c:v>
                </c:pt>
                <c:pt idx="231">
                  <c:v>37499</c:v>
                </c:pt>
                <c:pt idx="232">
                  <c:v>37468</c:v>
                </c:pt>
                <c:pt idx="233">
                  <c:v>37437</c:v>
                </c:pt>
                <c:pt idx="234">
                  <c:v>37407</c:v>
                </c:pt>
                <c:pt idx="235">
                  <c:v>37376</c:v>
                </c:pt>
                <c:pt idx="236">
                  <c:v>37346</c:v>
                </c:pt>
                <c:pt idx="237">
                  <c:v>37315</c:v>
                </c:pt>
                <c:pt idx="238">
                  <c:v>37287</c:v>
                </c:pt>
                <c:pt idx="239">
                  <c:v>37256</c:v>
                </c:pt>
                <c:pt idx="240">
                  <c:v>37225</c:v>
                </c:pt>
                <c:pt idx="241">
                  <c:v>37195</c:v>
                </c:pt>
                <c:pt idx="242">
                  <c:v>37164</c:v>
                </c:pt>
                <c:pt idx="243">
                  <c:v>37134</c:v>
                </c:pt>
                <c:pt idx="244">
                  <c:v>37103</c:v>
                </c:pt>
                <c:pt idx="245">
                  <c:v>37072</c:v>
                </c:pt>
                <c:pt idx="246">
                  <c:v>37042</c:v>
                </c:pt>
                <c:pt idx="247">
                  <c:v>37011</c:v>
                </c:pt>
                <c:pt idx="248">
                  <c:v>36981</c:v>
                </c:pt>
                <c:pt idx="249">
                  <c:v>36950</c:v>
                </c:pt>
                <c:pt idx="250">
                  <c:v>36922</c:v>
                </c:pt>
                <c:pt idx="251">
                  <c:v>36891</c:v>
                </c:pt>
                <c:pt idx="252">
                  <c:v>36860</c:v>
                </c:pt>
                <c:pt idx="253">
                  <c:v>36830</c:v>
                </c:pt>
                <c:pt idx="254">
                  <c:v>36799</c:v>
                </c:pt>
                <c:pt idx="255">
                  <c:v>36769</c:v>
                </c:pt>
                <c:pt idx="256">
                  <c:v>36738</c:v>
                </c:pt>
                <c:pt idx="257">
                  <c:v>36707</c:v>
                </c:pt>
                <c:pt idx="258">
                  <c:v>36677</c:v>
                </c:pt>
                <c:pt idx="259">
                  <c:v>36646</c:v>
                </c:pt>
                <c:pt idx="260">
                  <c:v>36616</c:v>
                </c:pt>
                <c:pt idx="261">
                  <c:v>36585</c:v>
                </c:pt>
                <c:pt idx="262">
                  <c:v>36556</c:v>
                </c:pt>
                <c:pt idx="263">
                  <c:v>36525</c:v>
                </c:pt>
                <c:pt idx="264">
                  <c:v>36494</c:v>
                </c:pt>
                <c:pt idx="265">
                  <c:v>36464</c:v>
                </c:pt>
                <c:pt idx="266">
                  <c:v>36433</c:v>
                </c:pt>
                <c:pt idx="267">
                  <c:v>36403</c:v>
                </c:pt>
                <c:pt idx="268">
                  <c:v>36372</c:v>
                </c:pt>
                <c:pt idx="269">
                  <c:v>36341</c:v>
                </c:pt>
                <c:pt idx="270">
                  <c:v>36311</c:v>
                </c:pt>
                <c:pt idx="271">
                  <c:v>36280</c:v>
                </c:pt>
                <c:pt idx="272">
                  <c:v>36250</c:v>
                </c:pt>
                <c:pt idx="273">
                  <c:v>36219</c:v>
                </c:pt>
                <c:pt idx="274">
                  <c:v>36191</c:v>
                </c:pt>
                <c:pt idx="275">
                  <c:v>36160</c:v>
                </c:pt>
                <c:pt idx="276">
                  <c:v>36129</c:v>
                </c:pt>
                <c:pt idx="277">
                  <c:v>36099</c:v>
                </c:pt>
                <c:pt idx="278">
                  <c:v>36068</c:v>
                </c:pt>
                <c:pt idx="279">
                  <c:v>36038</c:v>
                </c:pt>
                <c:pt idx="280">
                  <c:v>36007</c:v>
                </c:pt>
                <c:pt idx="281">
                  <c:v>35976</c:v>
                </c:pt>
                <c:pt idx="282">
                  <c:v>35946</c:v>
                </c:pt>
                <c:pt idx="283">
                  <c:v>35915</c:v>
                </c:pt>
                <c:pt idx="284">
                  <c:v>35885</c:v>
                </c:pt>
                <c:pt idx="285">
                  <c:v>35854</c:v>
                </c:pt>
                <c:pt idx="286">
                  <c:v>35826</c:v>
                </c:pt>
                <c:pt idx="287">
                  <c:v>35795</c:v>
                </c:pt>
                <c:pt idx="288">
                  <c:v>35764</c:v>
                </c:pt>
                <c:pt idx="289">
                  <c:v>35734</c:v>
                </c:pt>
                <c:pt idx="290">
                  <c:v>35703</c:v>
                </c:pt>
                <c:pt idx="291">
                  <c:v>35673</c:v>
                </c:pt>
                <c:pt idx="292">
                  <c:v>35642</c:v>
                </c:pt>
                <c:pt idx="293">
                  <c:v>35611</c:v>
                </c:pt>
                <c:pt idx="294">
                  <c:v>35581</c:v>
                </c:pt>
                <c:pt idx="295">
                  <c:v>35550</c:v>
                </c:pt>
                <c:pt idx="296">
                  <c:v>35520</c:v>
                </c:pt>
                <c:pt idx="297">
                  <c:v>35489</c:v>
                </c:pt>
                <c:pt idx="298">
                  <c:v>35461</c:v>
                </c:pt>
                <c:pt idx="299">
                  <c:v>35430</c:v>
                </c:pt>
                <c:pt idx="300">
                  <c:v>35399</c:v>
                </c:pt>
                <c:pt idx="301">
                  <c:v>35369</c:v>
                </c:pt>
                <c:pt idx="302">
                  <c:v>35338</c:v>
                </c:pt>
                <c:pt idx="303">
                  <c:v>35308</c:v>
                </c:pt>
                <c:pt idx="304">
                  <c:v>35277</c:v>
                </c:pt>
                <c:pt idx="305">
                  <c:v>35246</c:v>
                </c:pt>
                <c:pt idx="306">
                  <c:v>35216</c:v>
                </c:pt>
                <c:pt idx="307">
                  <c:v>35185</c:v>
                </c:pt>
                <c:pt idx="308">
                  <c:v>35155</c:v>
                </c:pt>
                <c:pt idx="309">
                  <c:v>35124</c:v>
                </c:pt>
                <c:pt idx="310">
                  <c:v>35095</c:v>
                </c:pt>
                <c:pt idx="311">
                  <c:v>35064</c:v>
                </c:pt>
                <c:pt idx="312">
                  <c:v>35033</c:v>
                </c:pt>
                <c:pt idx="313">
                  <c:v>35003</c:v>
                </c:pt>
                <c:pt idx="314">
                  <c:v>34972</c:v>
                </c:pt>
                <c:pt idx="315">
                  <c:v>34942</c:v>
                </c:pt>
                <c:pt idx="316">
                  <c:v>34911</c:v>
                </c:pt>
                <c:pt idx="317">
                  <c:v>34880</c:v>
                </c:pt>
                <c:pt idx="318">
                  <c:v>34850</c:v>
                </c:pt>
                <c:pt idx="319">
                  <c:v>34819</c:v>
                </c:pt>
                <c:pt idx="320">
                  <c:v>34789</c:v>
                </c:pt>
                <c:pt idx="321">
                  <c:v>34758</c:v>
                </c:pt>
                <c:pt idx="322">
                  <c:v>34730</c:v>
                </c:pt>
                <c:pt idx="323">
                  <c:v>34699</c:v>
                </c:pt>
                <c:pt idx="324">
                  <c:v>34668</c:v>
                </c:pt>
                <c:pt idx="325">
                  <c:v>34638</c:v>
                </c:pt>
                <c:pt idx="326">
                  <c:v>34607</c:v>
                </c:pt>
                <c:pt idx="327">
                  <c:v>34577</c:v>
                </c:pt>
                <c:pt idx="328">
                  <c:v>34546</c:v>
                </c:pt>
                <c:pt idx="329">
                  <c:v>34515</c:v>
                </c:pt>
                <c:pt idx="330">
                  <c:v>34485</c:v>
                </c:pt>
                <c:pt idx="331">
                  <c:v>34454</c:v>
                </c:pt>
                <c:pt idx="332">
                  <c:v>34424</c:v>
                </c:pt>
                <c:pt idx="333">
                  <c:v>34393</c:v>
                </c:pt>
                <c:pt idx="334">
                  <c:v>34365</c:v>
                </c:pt>
                <c:pt idx="335">
                  <c:v>34334</c:v>
                </c:pt>
                <c:pt idx="336">
                  <c:v>34303</c:v>
                </c:pt>
                <c:pt idx="337">
                  <c:v>34273</c:v>
                </c:pt>
                <c:pt idx="338">
                  <c:v>34242</c:v>
                </c:pt>
                <c:pt idx="339">
                  <c:v>34212</c:v>
                </c:pt>
                <c:pt idx="340">
                  <c:v>34181</c:v>
                </c:pt>
                <c:pt idx="341">
                  <c:v>34150</c:v>
                </c:pt>
                <c:pt idx="342">
                  <c:v>34120</c:v>
                </c:pt>
                <c:pt idx="343">
                  <c:v>34089</c:v>
                </c:pt>
                <c:pt idx="344">
                  <c:v>34059</c:v>
                </c:pt>
                <c:pt idx="345">
                  <c:v>34028</c:v>
                </c:pt>
                <c:pt idx="346">
                  <c:v>34000</c:v>
                </c:pt>
                <c:pt idx="347">
                  <c:v>33969</c:v>
                </c:pt>
                <c:pt idx="348">
                  <c:v>33938</c:v>
                </c:pt>
                <c:pt idx="349">
                  <c:v>33908</c:v>
                </c:pt>
                <c:pt idx="350">
                  <c:v>33877</c:v>
                </c:pt>
                <c:pt idx="351">
                  <c:v>33847</c:v>
                </c:pt>
                <c:pt idx="352">
                  <c:v>33816</c:v>
                </c:pt>
                <c:pt idx="353">
                  <c:v>33785</c:v>
                </c:pt>
                <c:pt idx="354">
                  <c:v>33755</c:v>
                </c:pt>
                <c:pt idx="355">
                  <c:v>33724</c:v>
                </c:pt>
                <c:pt idx="356">
                  <c:v>33694</c:v>
                </c:pt>
                <c:pt idx="357">
                  <c:v>33663</c:v>
                </c:pt>
                <c:pt idx="358">
                  <c:v>33634</c:v>
                </c:pt>
                <c:pt idx="359">
                  <c:v>33603</c:v>
                </c:pt>
                <c:pt idx="360">
                  <c:v>33572</c:v>
                </c:pt>
                <c:pt idx="361">
                  <c:v>33542</c:v>
                </c:pt>
                <c:pt idx="362">
                  <c:v>33511</c:v>
                </c:pt>
                <c:pt idx="363">
                  <c:v>33481</c:v>
                </c:pt>
                <c:pt idx="364">
                  <c:v>33450</c:v>
                </c:pt>
                <c:pt idx="365">
                  <c:v>33419</c:v>
                </c:pt>
                <c:pt idx="366">
                  <c:v>33389</c:v>
                </c:pt>
                <c:pt idx="367">
                  <c:v>33358</c:v>
                </c:pt>
                <c:pt idx="368">
                  <c:v>33328</c:v>
                </c:pt>
                <c:pt idx="369">
                  <c:v>33297</c:v>
                </c:pt>
              </c:numCache>
            </c:numRef>
          </c:cat>
          <c:val>
            <c:numRef>
              <c:f>收入!$R$4:$R$374</c:f>
              <c:numCache>
                <c:formatCode>###,###,###,###,##0.00</c:formatCode>
                <c:ptCount val="371"/>
                <c:pt idx="0">
                  <c:v>122.6</c:v>
                </c:pt>
                <c:pt idx="1">
                  <c:v>122.9</c:v>
                </c:pt>
                <c:pt idx="2">
                  <c:v>124.5</c:v>
                </c:pt>
                <c:pt idx="3">
                  <c:v>119</c:v>
                </c:pt>
                <c:pt idx="4">
                  <c:v>120.4</c:v>
                </c:pt>
                <c:pt idx="5">
                  <c:v>126.3</c:v>
                </c:pt>
                <c:pt idx="6">
                  <c:v>125.4</c:v>
                </c:pt>
                <c:pt idx="7">
                  <c:v>125.9</c:v>
                </c:pt>
                <c:pt idx="8">
                  <c:v>126.7</c:v>
                </c:pt>
                <c:pt idx="9">
                  <c:v>131</c:v>
                </c:pt>
                <c:pt idx="10">
                  <c:v>126</c:v>
                </c:pt>
                <c:pt idx="11">
                  <c:v>125.2</c:v>
                </c:pt>
                <c:pt idx="12">
                  <c:v>127</c:v>
                </c:pt>
                <c:pt idx="13">
                  <c:v>125.2</c:v>
                </c:pt>
                <c:pt idx="14">
                  <c:v>124.2</c:v>
                </c:pt>
                <c:pt idx="15">
                  <c:v>120.1</c:v>
                </c:pt>
                <c:pt idx="16">
                  <c:v>120.6</c:v>
                </c:pt>
                <c:pt idx="17">
                  <c:v>115.1</c:v>
                </c:pt>
                <c:pt idx="18">
                  <c:v>118.8</c:v>
                </c:pt>
                <c:pt idx="19">
                  <c:v>119.3</c:v>
                </c:pt>
                <c:pt idx="20">
                  <c:v>125.2</c:v>
                </c:pt>
                <c:pt idx="21">
                  <c:v>121.2</c:v>
                </c:pt>
                <c:pt idx="22">
                  <c:v>130.69999999999999</c:v>
                </c:pt>
                <c:pt idx="23">
                  <c:v>130.6</c:v>
                </c:pt>
                <c:pt idx="24">
                  <c:v>128.9</c:v>
                </c:pt>
                <c:pt idx="25">
                  <c:v>128.5</c:v>
                </c:pt>
                <c:pt idx="26">
                  <c:v>128</c:v>
                </c:pt>
                <c:pt idx="27">
                  <c:v>125.4</c:v>
                </c:pt>
                <c:pt idx="28">
                  <c:v>127.6</c:v>
                </c:pt>
                <c:pt idx="29">
                  <c:v>129.4</c:v>
                </c:pt>
                <c:pt idx="30">
                  <c:v>126.2</c:v>
                </c:pt>
                <c:pt idx="31">
                  <c:v>128.69999999999999</c:v>
                </c:pt>
                <c:pt idx="32">
                  <c:v>127.2</c:v>
                </c:pt>
                <c:pt idx="33">
                  <c:v>129.30000000000001</c:v>
                </c:pt>
                <c:pt idx="34">
                  <c:v>127.2</c:v>
                </c:pt>
                <c:pt idx="35">
                  <c:v>126.3</c:v>
                </c:pt>
                <c:pt idx="36">
                  <c:v>125.3</c:v>
                </c:pt>
                <c:pt idx="37">
                  <c:v>122.3</c:v>
                </c:pt>
                <c:pt idx="38">
                  <c:v>121.9</c:v>
                </c:pt>
                <c:pt idx="39">
                  <c:v>121.9</c:v>
                </c:pt>
                <c:pt idx="40">
                  <c:v>122.5</c:v>
                </c:pt>
                <c:pt idx="41">
                  <c:v>121.2</c:v>
                </c:pt>
                <c:pt idx="42">
                  <c:v>126.1</c:v>
                </c:pt>
                <c:pt idx="43">
                  <c:v>126.5</c:v>
                </c:pt>
                <c:pt idx="44">
                  <c:v>125.7</c:v>
                </c:pt>
                <c:pt idx="45">
                  <c:v>127.4</c:v>
                </c:pt>
                <c:pt idx="46">
                  <c:v>125.7</c:v>
                </c:pt>
                <c:pt idx="47">
                  <c:v>125.9</c:v>
                </c:pt>
                <c:pt idx="48">
                  <c:v>124.6</c:v>
                </c:pt>
                <c:pt idx="49">
                  <c:v>127.6</c:v>
                </c:pt>
                <c:pt idx="50">
                  <c:v>121.9</c:v>
                </c:pt>
                <c:pt idx="51">
                  <c:v>117.6</c:v>
                </c:pt>
                <c:pt idx="52">
                  <c:v>117.4</c:v>
                </c:pt>
                <c:pt idx="53">
                  <c:v>116.4</c:v>
                </c:pt>
                <c:pt idx="54">
                  <c:v>114.7</c:v>
                </c:pt>
                <c:pt idx="55">
                  <c:v>116.4</c:v>
                </c:pt>
                <c:pt idx="56">
                  <c:v>114.2</c:v>
                </c:pt>
                <c:pt idx="57">
                  <c:v>116.2</c:v>
                </c:pt>
                <c:pt idx="58">
                  <c:v>112.4</c:v>
                </c:pt>
                <c:pt idx="59">
                  <c:v>111.5</c:v>
                </c:pt>
                <c:pt idx="60">
                  <c:v>111.5</c:v>
                </c:pt>
                <c:pt idx="61">
                  <c:v>110.2</c:v>
                </c:pt>
                <c:pt idx="62">
                  <c:v>107.6</c:v>
                </c:pt>
                <c:pt idx="63">
                  <c:v>108.3</c:v>
                </c:pt>
                <c:pt idx="64">
                  <c:v>109.8</c:v>
                </c:pt>
                <c:pt idx="65">
                  <c:v>105.5</c:v>
                </c:pt>
                <c:pt idx="66">
                  <c:v>102.8</c:v>
                </c:pt>
                <c:pt idx="67">
                  <c:v>104.7</c:v>
                </c:pt>
                <c:pt idx="68">
                  <c:v>103.4</c:v>
                </c:pt>
                <c:pt idx="69">
                  <c:v>106.9</c:v>
                </c:pt>
                <c:pt idx="70">
                  <c:v>106.6</c:v>
                </c:pt>
                <c:pt idx="71">
                  <c:v>105.8</c:v>
                </c:pt>
                <c:pt idx="72">
                  <c:v>106.6</c:v>
                </c:pt>
                <c:pt idx="73">
                  <c:v>106.4</c:v>
                </c:pt>
                <c:pt idx="74">
                  <c:v>108.5</c:v>
                </c:pt>
                <c:pt idx="75">
                  <c:v>106.8</c:v>
                </c:pt>
                <c:pt idx="76">
                  <c:v>106.98</c:v>
                </c:pt>
                <c:pt idx="77">
                  <c:v>108</c:v>
                </c:pt>
                <c:pt idx="78">
                  <c:v>113.4</c:v>
                </c:pt>
                <c:pt idx="79">
                  <c:v>110.9</c:v>
                </c:pt>
                <c:pt idx="80">
                  <c:v>110.3</c:v>
                </c:pt>
                <c:pt idx="81">
                  <c:v>113</c:v>
                </c:pt>
                <c:pt idx="82">
                  <c:v>109</c:v>
                </c:pt>
                <c:pt idx="83">
                  <c:v>109.1</c:v>
                </c:pt>
                <c:pt idx="84">
                  <c:v>109</c:v>
                </c:pt>
                <c:pt idx="85">
                  <c:v>107.2</c:v>
                </c:pt>
                <c:pt idx="86">
                  <c:v>108.4</c:v>
                </c:pt>
                <c:pt idx="87">
                  <c:v>107</c:v>
                </c:pt>
                <c:pt idx="88">
                  <c:v>108</c:v>
                </c:pt>
                <c:pt idx="89">
                  <c:v>108.9</c:v>
                </c:pt>
                <c:pt idx="90">
                  <c:v>105.6</c:v>
                </c:pt>
                <c:pt idx="91">
                  <c:v>107.4</c:v>
                </c:pt>
                <c:pt idx="92">
                  <c:v>112.3</c:v>
                </c:pt>
                <c:pt idx="93">
                  <c:v>107</c:v>
                </c:pt>
                <c:pt idx="94">
                  <c:v>105</c:v>
                </c:pt>
                <c:pt idx="95">
                  <c:v>106.8</c:v>
                </c:pt>
                <c:pt idx="96">
                  <c:v>102.7</c:v>
                </c:pt>
                <c:pt idx="97">
                  <c:v>107.5</c:v>
                </c:pt>
                <c:pt idx="98">
                  <c:v>103.5</c:v>
                </c:pt>
                <c:pt idx="99">
                  <c:v>101.6</c:v>
                </c:pt>
                <c:pt idx="100">
                  <c:v>101</c:v>
                </c:pt>
                <c:pt idx="101">
                  <c:v>100.5</c:v>
                </c:pt>
                <c:pt idx="102">
                  <c:v>102.7</c:v>
                </c:pt>
                <c:pt idx="103">
                  <c:v>108.1</c:v>
                </c:pt>
                <c:pt idx="104">
                  <c:v>107.9</c:v>
                </c:pt>
                <c:pt idx="105">
                  <c:v>113.3</c:v>
                </c:pt>
                <c:pt idx="106">
                  <c:v>110.1</c:v>
                </c:pt>
                <c:pt idx="107">
                  <c:v>107.6</c:v>
                </c:pt>
                <c:pt idx="108">
                  <c:v>109.4</c:v>
                </c:pt>
                <c:pt idx="109">
                  <c:v>109.3</c:v>
                </c:pt>
                <c:pt idx="110">
                  <c:v>104</c:v>
                </c:pt>
                <c:pt idx="111">
                  <c:v>103.7</c:v>
                </c:pt>
                <c:pt idx="112">
                  <c:v>101.5</c:v>
                </c:pt>
                <c:pt idx="113">
                  <c:v>103.2</c:v>
                </c:pt>
                <c:pt idx="114">
                  <c:v>108.9</c:v>
                </c:pt>
                <c:pt idx="115">
                  <c:v>108.5</c:v>
                </c:pt>
                <c:pt idx="116">
                  <c:v>106.6</c:v>
                </c:pt>
                <c:pt idx="117">
                  <c:v>110.9</c:v>
                </c:pt>
                <c:pt idx="118">
                  <c:v>109.3</c:v>
                </c:pt>
                <c:pt idx="119">
                  <c:v>105.3</c:v>
                </c:pt>
                <c:pt idx="120">
                  <c:v>101.7</c:v>
                </c:pt>
                <c:pt idx="121">
                  <c:v>106.3</c:v>
                </c:pt>
                <c:pt idx="122">
                  <c:v>108.9</c:v>
                </c:pt>
                <c:pt idx="123">
                  <c:v>110.4</c:v>
                </c:pt>
                <c:pt idx="124">
                  <c:v>111.8</c:v>
                </c:pt>
                <c:pt idx="125">
                  <c:v>111.4</c:v>
                </c:pt>
                <c:pt idx="126">
                  <c:v>106.6</c:v>
                </c:pt>
                <c:pt idx="127">
                  <c:v>107.5</c:v>
                </c:pt>
                <c:pt idx="128">
                  <c:v>109.3</c:v>
                </c:pt>
                <c:pt idx="129">
                  <c:v>99.6</c:v>
                </c:pt>
                <c:pt idx="130">
                  <c:v>100</c:v>
                </c:pt>
                <c:pt idx="131">
                  <c:v>100.6</c:v>
                </c:pt>
                <c:pt idx="132">
                  <c:v>103.1</c:v>
                </c:pt>
                <c:pt idx="133">
                  <c:v>104.1</c:v>
                </c:pt>
                <c:pt idx="134">
                  <c:v>104.5</c:v>
                </c:pt>
                <c:pt idx="135">
                  <c:v>107.9</c:v>
                </c:pt>
                <c:pt idx="136">
                  <c:v>108.6</c:v>
                </c:pt>
                <c:pt idx="137">
                  <c:v>108.9</c:v>
                </c:pt>
                <c:pt idx="138">
                  <c:v>108.2</c:v>
                </c:pt>
                <c:pt idx="139">
                  <c:v>106.8</c:v>
                </c:pt>
                <c:pt idx="140">
                  <c:v>108.2</c:v>
                </c:pt>
                <c:pt idx="141">
                  <c:v>104.5</c:v>
                </c:pt>
                <c:pt idx="142">
                  <c:v>104.6</c:v>
                </c:pt>
                <c:pt idx="143">
                  <c:v>104</c:v>
                </c:pt>
                <c:pt idx="144">
                  <c:v>103</c:v>
                </c:pt>
                <c:pt idx="145">
                  <c:v>102.6</c:v>
                </c:pt>
                <c:pt idx="146">
                  <c:v>102.2</c:v>
                </c:pt>
                <c:pt idx="147">
                  <c:v>102</c:v>
                </c:pt>
                <c:pt idx="148">
                  <c:v>101.1</c:v>
                </c:pt>
                <c:pt idx="149">
                  <c:v>100.1</c:v>
                </c:pt>
                <c:pt idx="150">
                  <c:v>100.3</c:v>
                </c:pt>
                <c:pt idx="151">
                  <c:v>99.6</c:v>
                </c:pt>
                <c:pt idx="152">
                  <c:v>99</c:v>
                </c:pt>
                <c:pt idx="153">
                  <c:v>99.9</c:v>
                </c:pt>
                <c:pt idx="154">
                  <c:v>100.1</c:v>
                </c:pt>
                <c:pt idx="155">
                  <c:v>100.9</c:v>
                </c:pt>
                <c:pt idx="156">
                  <c:v>104.6</c:v>
                </c:pt>
                <c:pt idx="157">
                  <c:v>108.5</c:v>
                </c:pt>
                <c:pt idx="158">
                  <c:v>110.1</c:v>
                </c:pt>
                <c:pt idx="159">
                  <c:v>110.6</c:v>
                </c:pt>
                <c:pt idx="160">
                  <c:v>111.6</c:v>
                </c:pt>
                <c:pt idx="161">
                  <c:v>111.2</c:v>
                </c:pt>
                <c:pt idx="162">
                  <c:v>111.7</c:v>
                </c:pt>
                <c:pt idx="163">
                  <c:v>111.3</c:v>
                </c:pt>
                <c:pt idx="164">
                  <c:v>111.9</c:v>
                </c:pt>
                <c:pt idx="165">
                  <c:v>111.5</c:v>
                </c:pt>
                <c:pt idx="166">
                  <c:v>113.6</c:v>
                </c:pt>
                <c:pt idx="167">
                  <c:v>114.6</c:v>
                </c:pt>
                <c:pt idx="168">
                  <c:v>113.7</c:v>
                </c:pt>
                <c:pt idx="169">
                  <c:v>114.3</c:v>
                </c:pt>
                <c:pt idx="170">
                  <c:v>114.7</c:v>
                </c:pt>
                <c:pt idx="171">
                  <c:v>115.1</c:v>
                </c:pt>
                <c:pt idx="172">
                  <c:v>114.3</c:v>
                </c:pt>
                <c:pt idx="173">
                  <c:v>115.2</c:v>
                </c:pt>
                <c:pt idx="174">
                  <c:v>114.2</c:v>
                </c:pt>
                <c:pt idx="175">
                  <c:v>113.8</c:v>
                </c:pt>
                <c:pt idx="176">
                  <c:v>112.2</c:v>
                </c:pt>
                <c:pt idx="177">
                  <c:v>113.6</c:v>
                </c:pt>
                <c:pt idx="178">
                  <c:v>114.2</c:v>
                </c:pt>
                <c:pt idx="179">
                  <c:v>114.9</c:v>
                </c:pt>
                <c:pt idx="180">
                  <c:v>113.7</c:v>
                </c:pt>
                <c:pt idx="181">
                  <c:v>113.2</c:v>
                </c:pt>
                <c:pt idx="182">
                  <c:v>113.6</c:v>
                </c:pt>
                <c:pt idx="183">
                  <c:v>111.9</c:v>
                </c:pt>
                <c:pt idx="184">
                  <c:v>111.3</c:v>
                </c:pt>
                <c:pt idx="185">
                  <c:v>111.5</c:v>
                </c:pt>
                <c:pt idx="186">
                  <c:v>110.9</c:v>
                </c:pt>
                <c:pt idx="187">
                  <c:v>111.1</c:v>
                </c:pt>
                <c:pt idx="188">
                  <c:v>111.4</c:v>
                </c:pt>
                <c:pt idx="189">
                  <c:v>110.5</c:v>
                </c:pt>
                <c:pt idx="190">
                  <c:v>110.4</c:v>
                </c:pt>
                <c:pt idx="191">
                  <c:v>110.5</c:v>
                </c:pt>
                <c:pt idx="192">
                  <c:v>109.7</c:v>
                </c:pt>
                <c:pt idx="193">
                  <c:v>109.6</c:v>
                </c:pt>
                <c:pt idx="194">
                  <c:v>109.8</c:v>
                </c:pt>
                <c:pt idx="195">
                  <c:v>109.9</c:v>
                </c:pt>
                <c:pt idx="196">
                  <c:v>109.6</c:v>
                </c:pt>
                <c:pt idx="197">
                  <c:v>109.6</c:v>
                </c:pt>
                <c:pt idx="198">
                  <c:v>109.9</c:v>
                </c:pt>
                <c:pt idx="199">
                  <c:v>109.7</c:v>
                </c:pt>
                <c:pt idx="200">
                  <c:v>109.9</c:v>
                </c:pt>
                <c:pt idx="201">
                  <c:v>108.9</c:v>
                </c:pt>
                <c:pt idx="202">
                  <c:v>108.3</c:v>
                </c:pt>
                <c:pt idx="203">
                  <c:v>107.8</c:v>
                </c:pt>
                <c:pt idx="204">
                  <c:v>105.8</c:v>
                </c:pt>
                <c:pt idx="205">
                  <c:v>104.5</c:v>
                </c:pt>
                <c:pt idx="206">
                  <c:v>103.8</c:v>
                </c:pt>
                <c:pt idx="207">
                  <c:v>103</c:v>
                </c:pt>
                <c:pt idx="208">
                  <c:v>103.6</c:v>
                </c:pt>
                <c:pt idx="209">
                  <c:v>102.2</c:v>
                </c:pt>
                <c:pt idx="210">
                  <c:v>104</c:v>
                </c:pt>
                <c:pt idx="211">
                  <c:v>107.8</c:v>
                </c:pt>
                <c:pt idx="212">
                  <c:v>108.4</c:v>
                </c:pt>
                <c:pt idx="213">
                  <c:v>108.3</c:v>
                </c:pt>
                <c:pt idx="214">
                  <c:v>108.6</c:v>
                </c:pt>
                <c:pt idx="215">
                  <c:v>109.1</c:v>
                </c:pt>
                <c:pt idx="216">
                  <c:v>108.1</c:v>
                </c:pt>
                <c:pt idx="217">
                  <c:v>107.7</c:v>
                </c:pt>
                <c:pt idx="218">
                  <c:v>106.2</c:v>
                </c:pt>
                <c:pt idx="219">
                  <c:v>106.2</c:v>
                </c:pt>
                <c:pt idx="220">
                  <c:v>104.4</c:v>
                </c:pt>
                <c:pt idx="221">
                  <c:v>100</c:v>
                </c:pt>
                <c:pt idx="222">
                  <c:v>96.4</c:v>
                </c:pt>
                <c:pt idx="223">
                  <c:v>100.6</c:v>
                </c:pt>
                <c:pt idx="224">
                  <c:v>112.6</c:v>
                </c:pt>
                <c:pt idx="225">
                  <c:v>113</c:v>
                </c:pt>
                <c:pt idx="226">
                  <c:v>112.9</c:v>
                </c:pt>
                <c:pt idx="227">
                  <c:v>112.4</c:v>
                </c:pt>
                <c:pt idx="228">
                  <c:v>112.7</c:v>
                </c:pt>
                <c:pt idx="229">
                  <c:v>112.2</c:v>
                </c:pt>
                <c:pt idx="230">
                  <c:v>112</c:v>
                </c:pt>
                <c:pt idx="231">
                  <c:v>111.9</c:v>
                </c:pt>
                <c:pt idx="232">
                  <c:v>112.1</c:v>
                </c:pt>
                <c:pt idx="233">
                  <c:v>112.2</c:v>
                </c:pt>
                <c:pt idx="234">
                  <c:v>112.1</c:v>
                </c:pt>
                <c:pt idx="235">
                  <c:v>111.7</c:v>
                </c:pt>
                <c:pt idx="236">
                  <c:v>112</c:v>
                </c:pt>
                <c:pt idx="237">
                  <c:v>112.3</c:v>
                </c:pt>
                <c:pt idx="238">
                  <c:v>111.9</c:v>
                </c:pt>
                <c:pt idx="239">
                  <c:v>112.2</c:v>
                </c:pt>
                <c:pt idx="240">
                  <c:v>112</c:v>
                </c:pt>
                <c:pt idx="241">
                  <c:v>112.4</c:v>
                </c:pt>
                <c:pt idx="242">
                  <c:v>112.7</c:v>
                </c:pt>
                <c:pt idx="243">
                  <c:v>112.8</c:v>
                </c:pt>
                <c:pt idx="244">
                  <c:v>113.7</c:v>
                </c:pt>
                <c:pt idx="245">
                  <c:v>113</c:v>
                </c:pt>
                <c:pt idx="246">
                  <c:v>112.8</c:v>
                </c:pt>
                <c:pt idx="247">
                  <c:v>113.4</c:v>
                </c:pt>
                <c:pt idx="248">
                  <c:v>113.4</c:v>
                </c:pt>
                <c:pt idx="249">
                  <c:v>113.2</c:v>
                </c:pt>
                <c:pt idx="250">
                  <c:v>113.5</c:v>
                </c:pt>
                <c:pt idx="251">
                  <c:v>113.2</c:v>
                </c:pt>
                <c:pt idx="252">
                  <c:v>113</c:v>
                </c:pt>
                <c:pt idx="253">
                  <c:v>112.6</c:v>
                </c:pt>
                <c:pt idx="254">
                  <c:v>112.4</c:v>
                </c:pt>
                <c:pt idx="255">
                  <c:v>111.6</c:v>
                </c:pt>
                <c:pt idx="256">
                  <c:v>111.3</c:v>
                </c:pt>
                <c:pt idx="257">
                  <c:v>111.2</c:v>
                </c:pt>
                <c:pt idx="258">
                  <c:v>111.2</c:v>
                </c:pt>
                <c:pt idx="259">
                  <c:v>110.7</c:v>
                </c:pt>
                <c:pt idx="260">
                  <c:v>110.2</c:v>
                </c:pt>
                <c:pt idx="261">
                  <c:v>110</c:v>
                </c:pt>
                <c:pt idx="262">
                  <c:v>109.7</c:v>
                </c:pt>
                <c:pt idx="263">
                  <c:v>109.8</c:v>
                </c:pt>
                <c:pt idx="264">
                  <c:v>109.3</c:v>
                </c:pt>
                <c:pt idx="265">
                  <c:v>109.6</c:v>
                </c:pt>
                <c:pt idx="266">
                  <c:v>109.4</c:v>
                </c:pt>
                <c:pt idx="267">
                  <c:v>108.9</c:v>
                </c:pt>
                <c:pt idx="268">
                  <c:v>107.4</c:v>
                </c:pt>
                <c:pt idx="269">
                  <c:v>108.4</c:v>
                </c:pt>
                <c:pt idx="270">
                  <c:v>107.9</c:v>
                </c:pt>
                <c:pt idx="271">
                  <c:v>107.7</c:v>
                </c:pt>
                <c:pt idx="272">
                  <c:v>107.5</c:v>
                </c:pt>
                <c:pt idx="273">
                  <c:v>107.8</c:v>
                </c:pt>
                <c:pt idx="274">
                  <c:v>107.4</c:v>
                </c:pt>
                <c:pt idx="275">
                  <c:v>107.1</c:v>
                </c:pt>
                <c:pt idx="276">
                  <c:v>105.4</c:v>
                </c:pt>
                <c:pt idx="277">
                  <c:v>106.3</c:v>
                </c:pt>
                <c:pt idx="278">
                  <c:v>105.1</c:v>
                </c:pt>
                <c:pt idx="279">
                  <c:v>103</c:v>
                </c:pt>
                <c:pt idx="280">
                  <c:v>99</c:v>
                </c:pt>
                <c:pt idx="281">
                  <c:v>102.4</c:v>
                </c:pt>
                <c:pt idx="282">
                  <c:v>104.8</c:v>
                </c:pt>
                <c:pt idx="283">
                  <c:v>107</c:v>
                </c:pt>
                <c:pt idx="284">
                  <c:v>105.3</c:v>
                </c:pt>
                <c:pt idx="285">
                  <c:v>108.7</c:v>
                </c:pt>
                <c:pt idx="286">
                  <c:v>110.7</c:v>
                </c:pt>
                <c:pt idx="287">
                  <c:v>109.7</c:v>
                </c:pt>
                <c:pt idx="288">
                  <c:v>107.1</c:v>
                </c:pt>
                <c:pt idx="289">
                  <c:v>104.7</c:v>
                </c:pt>
                <c:pt idx="290">
                  <c:v>102.4</c:v>
                </c:pt>
                <c:pt idx="291">
                  <c:v>101.3</c:v>
                </c:pt>
                <c:pt idx="292">
                  <c:v>100.7</c:v>
                </c:pt>
                <c:pt idx="293">
                  <c:v>101.4</c:v>
                </c:pt>
                <c:pt idx="294">
                  <c:v>102.8</c:v>
                </c:pt>
                <c:pt idx="295">
                  <c:v>105.1</c:v>
                </c:pt>
                <c:pt idx="296">
                  <c:v>107.9</c:v>
                </c:pt>
                <c:pt idx="297">
                  <c:v>111.5</c:v>
                </c:pt>
                <c:pt idx="298">
                  <c:v>115.7</c:v>
                </c:pt>
                <c:pt idx="299">
                  <c:v>113.5</c:v>
                </c:pt>
                <c:pt idx="300">
                  <c:v>114.4</c:v>
                </c:pt>
                <c:pt idx="301">
                  <c:v>114.6</c:v>
                </c:pt>
                <c:pt idx="302">
                  <c:v>114.9</c:v>
                </c:pt>
                <c:pt idx="303">
                  <c:v>115</c:v>
                </c:pt>
                <c:pt idx="304">
                  <c:v>115.5</c:v>
                </c:pt>
                <c:pt idx="305">
                  <c:v>115.8</c:v>
                </c:pt>
                <c:pt idx="306">
                  <c:v>116.1</c:v>
                </c:pt>
                <c:pt idx="307">
                  <c:v>115.7</c:v>
                </c:pt>
                <c:pt idx="308">
                  <c:v>115.7</c:v>
                </c:pt>
                <c:pt idx="309">
                  <c:v>115.9</c:v>
                </c:pt>
                <c:pt idx="310">
                  <c:v>115.4</c:v>
                </c:pt>
                <c:pt idx="311">
                  <c:v>114.5</c:v>
                </c:pt>
                <c:pt idx="312">
                  <c:v>114.2</c:v>
                </c:pt>
                <c:pt idx="313">
                  <c:v>114</c:v>
                </c:pt>
                <c:pt idx="314">
                  <c:v>114.4</c:v>
                </c:pt>
                <c:pt idx="315">
                  <c:v>114.7</c:v>
                </c:pt>
                <c:pt idx="316">
                  <c:v>115.4</c:v>
                </c:pt>
                <c:pt idx="317">
                  <c:v>116.1</c:v>
                </c:pt>
                <c:pt idx="318">
                  <c:v>116.4</c:v>
                </c:pt>
                <c:pt idx="319">
                  <c:v>116</c:v>
                </c:pt>
                <c:pt idx="320">
                  <c:v>115.2</c:v>
                </c:pt>
                <c:pt idx="321">
                  <c:v>113.9</c:v>
                </c:pt>
                <c:pt idx="322">
                  <c:v>112</c:v>
                </c:pt>
                <c:pt idx="323">
                  <c:v>103.4</c:v>
                </c:pt>
                <c:pt idx="324">
                  <c:v>103.8</c:v>
                </c:pt>
                <c:pt idx="325">
                  <c:v>104.6</c:v>
                </c:pt>
                <c:pt idx="326">
                  <c:v>105.5</c:v>
                </c:pt>
                <c:pt idx="327">
                  <c:v>106.2</c:v>
                </c:pt>
                <c:pt idx="328">
                  <c:v>106.8</c:v>
                </c:pt>
                <c:pt idx="329">
                  <c:v>107.3</c:v>
                </c:pt>
                <c:pt idx="330">
                  <c:v>107.3</c:v>
                </c:pt>
                <c:pt idx="331">
                  <c:v>107.3</c:v>
                </c:pt>
                <c:pt idx="332">
                  <c:v>107.4</c:v>
                </c:pt>
                <c:pt idx="333">
                  <c:v>107.7</c:v>
                </c:pt>
                <c:pt idx="334">
                  <c:v>108.2</c:v>
                </c:pt>
                <c:pt idx="335">
                  <c:v>125</c:v>
                </c:pt>
                <c:pt idx="336">
                  <c:v>124.9</c:v>
                </c:pt>
                <c:pt idx="337">
                  <c:v>124.6</c:v>
                </c:pt>
                <c:pt idx="338">
                  <c:v>124.3</c:v>
                </c:pt>
                <c:pt idx="339">
                  <c:v>123.3</c:v>
                </c:pt>
                <c:pt idx="340">
                  <c:v>121.5</c:v>
                </c:pt>
                <c:pt idx="341">
                  <c:v>119.2</c:v>
                </c:pt>
                <c:pt idx="342">
                  <c:v>116.6</c:v>
                </c:pt>
                <c:pt idx="343">
                  <c:v>114</c:v>
                </c:pt>
                <c:pt idx="344">
                  <c:v>112.3</c:v>
                </c:pt>
                <c:pt idx="345">
                  <c:v>111.1</c:v>
               